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defaultThemeVersion="124226"/>
  <mc:AlternateContent xmlns:mc="http://schemas.openxmlformats.org/markup-compatibility/2006">
    <mc:Choice Requires="x15">
      <x15ac:absPath xmlns:x15ac="http://schemas.microsoft.com/office/spreadsheetml/2010/11/ac" url="P:\ECB business areas\DGMF\STM\SCENARIOS\CCP 2023\Submitted to the GB\"/>
    </mc:Choice>
  </mc:AlternateContent>
  <xr:revisionPtr revIDLastSave="0" documentId="13_ncr:1_{718ABADC-6806-4F6F-83BB-FF2117EDC1CF}" xr6:coauthVersionLast="45" xr6:coauthVersionMax="45" xr10:uidLastSave="{00000000-0000-0000-0000-000000000000}"/>
  <bookViews>
    <workbookView xWindow="-110" yWindow="-110" windowWidth="19420" windowHeight="10420" tabRatio="775" xr2:uid="{00000000-000D-0000-FFFF-FFFF00000000}"/>
  </bookViews>
  <sheets>
    <sheet name="IR swaps" sheetId="1" r:id="rId1"/>
    <sheet name="Government bond yields" sheetId="3" r:id="rId2"/>
    <sheet name="FX" sheetId="11" r:id="rId3"/>
    <sheet name="Crypto-assets" sheetId="14" r:id="rId4"/>
    <sheet name="Stock indices" sheetId="4" r:id="rId5"/>
    <sheet name="Stock Indices STOXX" sheetId="5" r:id="rId6"/>
    <sheet name="Inflation swaps" sheetId="15" r:id="rId7"/>
    <sheet name="Credit spreads - General" sheetId="7" r:id="rId8"/>
    <sheet name="Corporate debt" sheetId="8" r:id="rId9"/>
    <sheet name="Commodities" sheetId="16" r:id="rId10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16/2016 19:33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64" uniqueCount="396">
  <si>
    <t>Country</t>
  </si>
  <si>
    <t>Description</t>
  </si>
  <si>
    <t>1M</t>
  </si>
  <si>
    <t>3M</t>
  </si>
  <si>
    <t>1Y</t>
  </si>
  <si>
    <t>2Y</t>
  </si>
  <si>
    <t>5Y</t>
  </si>
  <si>
    <t>10Y</t>
  </si>
  <si>
    <t>30Y</t>
  </si>
  <si>
    <t>EA</t>
  </si>
  <si>
    <t>EU</t>
  </si>
  <si>
    <t>BG</t>
  </si>
  <si>
    <t>Bulgaria</t>
  </si>
  <si>
    <t>HR</t>
  </si>
  <si>
    <t>Croatia</t>
  </si>
  <si>
    <t>CZ</t>
  </si>
  <si>
    <t>Czech Republic</t>
  </si>
  <si>
    <t>DK</t>
  </si>
  <si>
    <t>Denmark</t>
  </si>
  <si>
    <t>HU</t>
  </si>
  <si>
    <t>Hungary</t>
  </si>
  <si>
    <t>PL</t>
  </si>
  <si>
    <t>Poland</t>
  </si>
  <si>
    <t>RO</t>
  </si>
  <si>
    <t>Romania</t>
  </si>
  <si>
    <t>SE</t>
  </si>
  <si>
    <t>Sweden</t>
  </si>
  <si>
    <t>UK</t>
  </si>
  <si>
    <t>United Kingdom</t>
  </si>
  <si>
    <t>IN</t>
  </si>
  <si>
    <t>Rest of Europe</t>
  </si>
  <si>
    <t>JP</t>
  </si>
  <si>
    <t>NO</t>
  </si>
  <si>
    <t>Norway</t>
  </si>
  <si>
    <t>CH</t>
  </si>
  <si>
    <t>Switzerland</t>
  </si>
  <si>
    <t>CA</t>
  </si>
  <si>
    <t>North America</t>
  </si>
  <si>
    <t>Canada</t>
  </si>
  <si>
    <t>US</t>
  </si>
  <si>
    <t>AU</t>
  </si>
  <si>
    <t>Australia and Pacific</t>
  </si>
  <si>
    <t>Australia</t>
  </si>
  <si>
    <t>New Zealand</t>
  </si>
  <si>
    <t>BR</t>
  </si>
  <si>
    <t>Brazil</t>
  </si>
  <si>
    <t>Mexico</t>
  </si>
  <si>
    <t>Asia</t>
  </si>
  <si>
    <t>China</t>
  </si>
  <si>
    <t>Hong Kong</t>
  </si>
  <si>
    <t>India</t>
  </si>
  <si>
    <t>Japan</t>
  </si>
  <si>
    <t>Singapore</t>
  </si>
  <si>
    <t>Africa</t>
  </si>
  <si>
    <t>South Africa</t>
  </si>
  <si>
    <t/>
  </si>
  <si>
    <t>AT</t>
  </si>
  <si>
    <t>Austria</t>
  </si>
  <si>
    <t>BE</t>
  </si>
  <si>
    <t>Belgium</t>
  </si>
  <si>
    <t>CY</t>
  </si>
  <si>
    <t>Cyprus</t>
  </si>
  <si>
    <t>FI</t>
  </si>
  <si>
    <t>Finland</t>
  </si>
  <si>
    <t>FR</t>
  </si>
  <si>
    <t>France</t>
  </si>
  <si>
    <t>DE</t>
  </si>
  <si>
    <t>Germany</t>
  </si>
  <si>
    <t>EME</t>
  </si>
  <si>
    <t>GR</t>
  </si>
  <si>
    <t>Greece</t>
  </si>
  <si>
    <t>IE</t>
  </si>
  <si>
    <t>Ireland</t>
  </si>
  <si>
    <t>IT</t>
  </si>
  <si>
    <t>Italy</t>
  </si>
  <si>
    <t>LV</t>
  </si>
  <si>
    <t>Latvia</t>
  </si>
  <si>
    <t>LT</t>
  </si>
  <si>
    <t>Lithuania</t>
  </si>
  <si>
    <t>LU</t>
  </si>
  <si>
    <t>Luxembourg</t>
  </si>
  <si>
    <t>MT</t>
  </si>
  <si>
    <t>Malta</t>
  </si>
  <si>
    <t>NL</t>
  </si>
  <si>
    <t>Netherlands</t>
  </si>
  <si>
    <t>PT</t>
  </si>
  <si>
    <t>Portugal</t>
  </si>
  <si>
    <t>SK</t>
  </si>
  <si>
    <t>Slovakia</t>
  </si>
  <si>
    <t>SI</t>
  </si>
  <si>
    <t>Slovenia</t>
  </si>
  <si>
    <t>ES</t>
  </si>
  <si>
    <t>Spain</t>
  </si>
  <si>
    <t>EU (weighted averages)</t>
  </si>
  <si>
    <t>United States</t>
  </si>
  <si>
    <t>Other advanced economies</t>
  </si>
  <si>
    <t>Emerging markets</t>
  </si>
  <si>
    <t>Shock</t>
  </si>
  <si>
    <t>Europe</t>
  </si>
  <si>
    <t>MSCI AC Asia ex Japan Index Future</t>
  </si>
  <si>
    <t>MSCI Brazil Index Future</t>
  </si>
  <si>
    <t>OMX Copenhagen</t>
  </si>
  <si>
    <t>MSCI Emerging Markets Index Future</t>
  </si>
  <si>
    <t>EE</t>
  </si>
  <si>
    <t>Estonia</t>
  </si>
  <si>
    <t>MSCI Pacific ex Japan Index Future</t>
  </si>
  <si>
    <t>MSCI World Index Future</t>
  </si>
  <si>
    <t>From domestic shocks</t>
  </si>
  <si>
    <t>Swiss Market Index</t>
  </si>
  <si>
    <t>BSE SENSEX</t>
  </si>
  <si>
    <t>OA</t>
  </si>
  <si>
    <t>EUX50BB</t>
  </si>
  <si>
    <t>ASIAMSCIAC</t>
  </si>
  <si>
    <t>Asia ex Japan</t>
  </si>
  <si>
    <t>ASIAMSCIPACA</t>
  </si>
  <si>
    <t>Asia Pacific ex Japan</t>
  </si>
  <si>
    <t xml:space="preserve">Austrian Traded Index </t>
  </si>
  <si>
    <t xml:space="preserve">Belgium BEL 20 Index </t>
  </si>
  <si>
    <t>Bulgaria Stock Exchange SOFIX Index</t>
  </si>
  <si>
    <t xml:space="preserve">Zagreb Stock Exchange CROBEX Index </t>
  </si>
  <si>
    <t>Prague Stock Exchange Index</t>
  </si>
  <si>
    <t>Nordic Exchange OMX Tallinn (OMXT) Index</t>
  </si>
  <si>
    <t>Nordic Exchange OMX Helsinki Price Index</t>
  </si>
  <si>
    <t>France CAC 40 Index</t>
  </si>
  <si>
    <t>DAX 30 Performance Index</t>
  </si>
  <si>
    <t>Athens Stock Exchange Main General Index</t>
  </si>
  <si>
    <t>Budapest Stock Exchange BUX Index</t>
  </si>
  <si>
    <t xml:space="preserve">Irish Stock Exchange ISEQ Overall Index </t>
  </si>
  <si>
    <t>FTSE Milan Stock Exchange MIB</t>
  </si>
  <si>
    <t>Nordic Exchange OMX Riga (OMXR) Index</t>
  </si>
  <si>
    <t>Nordic Exchange OMX Vilnius General Index</t>
  </si>
  <si>
    <t xml:space="preserve">Luxembourg Stock Exchange LuxX Index </t>
  </si>
  <si>
    <t xml:space="preserve">Amsterdam Exchange (AEX) Index </t>
  </si>
  <si>
    <t>Warsaw Stock Exchange General Index</t>
  </si>
  <si>
    <t>Portugal PSI-20 Index</t>
  </si>
  <si>
    <t xml:space="preserve">Romania BET 10 Index </t>
  </si>
  <si>
    <t>Bratislava Stock Exchange SAX Index</t>
  </si>
  <si>
    <t>Slovenian Blue Chip Index (SBI TOP)</t>
  </si>
  <si>
    <t>Spain IBEX 35 Index</t>
  </si>
  <si>
    <t xml:space="preserve">Nordic Exchange OMX Stockholm Options Marknad Value Index </t>
  </si>
  <si>
    <t xml:space="preserve">Oslo Exchange All Share Index </t>
  </si>
  <si>
    <t>Sector</t>
  </si>
  <si>
    <t>Basic</t>
  </si>
  <si>
    <t>Utilities</t>
  </si>
  <si>
    <t>Industrials</t>
  </si>
  <si>
    <t>Health</t>
  </si>
  <si>
    <t>Banks</t>
  </si>
  <si>
    <t>Insurance</t>
  </si>
  <si>
    <t>Financial</t>
  </si>
  <si>
    <t>Oil</t>
  </si>
  <si>
    <t>Telecommunications</t>
  </si>
  <si>
    <t>Technology</t>
  </si>
  <si>
    <t>Industrial Goods and Sevices</t>
  </si>
  <si>
    <t>Construction and materials</t>
  </si>
  <si>
    <t>Real Estate</t>
  </si>
  <si>
    <t>STOXX Europe 600 Basic Materials Industry</t>
  </si>
  <si>
    <t>STOXX Europe 600 Industrials Industry</t>
  </si>
  <si>
    <t>STOXX Europe 600 Banks Supersector</t>
  </si>
  <si>
    <t>STOXX Europe 600 Insurance Supersector</t>
  </si>
  <si>
    <t>STOXX Europe 600 Financial Services Supersector</t>
  </si>
  <si>
    <t>STOXX Europe 600 Real Estate Supersector</t>
  </si>
  <si>
    <t>STOXX Europe 600 Oil &amp; Gas Supersector</t>
  </si>
  <si>
    <t>STOXX Europe 600 Telecommunications Supersector</t>
  </si>
  <si>
    <t>STOXX Europe 600 Technology Supersector</t>
  </si>
  <si>
    <t>STOXX Europe 600 Industrial Goods and Svs</t>
  </si>
  <si>
    <t>STOXX Europe 600 Cons and Material</t>
  </si>
  <si>
    <t xml:space="preserve">EU </t>
  </si>
  <si>
    <t>Itraxx Crossover 5y</t>
  </si>
  <si>
    <t>Itraxx Senior fin 5y</t>
  </si>
  <si>
    <t>Itraxx SubFinancial 5y</t>
  </si>
  <si>
    <t>1 - 3Y</t>
  </si>
  <si>
    <t>3 - 5Y</t>
  </si>
  <si>
    <t>5 - 7Y</t>
  </si>
  <si>
    <t>7 - 10Y</t>
  </si>
  <si>
    <t>&gt; 10Y</t>
  </si>
  <si>
    <t>Basic Materials</t>
  </si>
  <si>
    <t>Consumer, Cyclical</t>
  </si>
  <si>
    <t>Energy</t>
  </si>
  <si>
    <t>Consumer, Non-cyclical</t>
  </si>
  <si>
    <t>Industrial</t>
  </si>
  <si>
    <t>Communications</t>
  </si>
  <si>
    <t>Financial Times Stock Exchange (FTSE) 100 Index</t>
  </si>
  <si>
    <t>Positive shocks imply an appreciation of the first currency.</t>
  </si>
  <si>
    <t>EURCAD represents  1 EUR per x CAD (Canadian dollar)</t>
  </si>
  <si>
    <t>Monthly</t>
  </si>
  <si>
    <t>Quarterly</t>
  </si>
  <si>
    <t>Yearly</t>
  </si>
  <si>
    <t>Index</t>
  </si>
  <si>
    <t xml:space="preserve">WTI </t>
  </si>
  <si>
    <t>Brent</t>
  </si>
  <si>
    <t>Parametric</t>
  </si>
  <si>
    <t>Lead</t>
  </si>
  <si>
    <t>Nickel</t>
  </si>
  <si>
    <t>Copper</t>
  </si>
  <si>
    <t>Aluminium</t>
  </si>
  <si>
    <t>Wheat</t>
  </si>
  <si>
    <t>Sugar</t>
  </si>
  <si>
    <t>Soy</t>
  </si>
  <si>
    <t>Corn</t>
  </si>
  <si>
    <t>Cocoa</t>
  </si>
  <si>
    <t>Coal</t>
  </si>
  <si>
    <t>Gold</t>
  </si>
  <si>
    <t>Silver</t>
  </si>
  <si>
    <t>Metals</t>
  </si>
  <si>
    <t>Investment yield CDSI</t>
  </si>
  <si>
    <t xml:space="preserve">EURDZD represents  1 EUR per x DZD (Algerian dinar) </t>
  </si>
  <si>
    <t>Cyprus Stock Exchange General Index</t>
  </si>
  <si>
    <t>South America</t>
  </si>
  <si>
    <t>Index name</t>
  </si>
  <si>
    <t>EURGBP  represents  1 EUR per x GBP (British pound)</t>
  </si>
  <si>
    <t>EURNOK represents  1 EUR per x NOK (Norwegian krone)</t>
  </si>
  <si>
    <t>EURPLN represents  1 EUR per x PLN (Polish zloty)</t>
  </si>
  <si>
    <t>EURSEK represents  1 EUR per x SEK (Swedish krona)</t>
  </si>
  <si>
    <t>EURCHF represents  1 EUR per x CHF (Swiss franc)</t>
  </si>
  <si>
    <t>EURRUB represents  1 EUR per x RUB (Russian ruble)</t>
  </si>
  <si>
    <t>EURUSD represents  1 EUR per x USD (US dollar)</t>
  </si>
  <si>
    <t>EURAUD represents  1 EUR per x AUD  (Australian dollar)</t>
  </si>
  <si>
    <t>EURNZD represents  1 EUR per x NZD  (New Zealand dollar)</t>
  </si>
  <si>
    <t>EURARS represents  1 EUR per x ARS (Argentine peso)</t>
  </si>
  <si>
    <t>EURBRL represents  1 EUR per x BRL (Brazilian real)</t>
  </si>
  <si>
    <t>EURCLP represents  1 EUR per x CLP (Chilean peso)</t>
  </si>
  <si>
    <t>EURCOP represents  1 EUR per x COP (Colombian peso)</t>
  </si>
  <si>
    <t>EURMXN represents  1 EUR per x MXN (Mexican peso)</t>
  </si>
  <si>
    <t>EURPEN represents  1 EUR per x PEN (Peruvian sol)</t>
  </si>
  <si>
    <t>EURHKD represents  1 EUR per x HKD (Hong Kong dollar)</t>
  </si>
  <si>
    <t>EURCNY represents  1 EUR per x CNY (Chinese yuan renminbi)</t>
  </si>
  <si>
    <t>EURIDR represents  1 EUR per x IDR (Indonesian rupiah)</t>
  </si>
  <si>
    <t>EURINR represents  1 EUR per x INR (Indian rupee)</t>
  </si>
  <si>
    <t>EURJPY represents  1 EUR per x JPY (Japanese yen)</t>
  </si>
  <si>
    <t>EURKRW represents  1 EUR per x KRW (South Korean won)</t>
  </si>
  <si>
    <t>EURMYR represents  1 EUR per x MYR (Malaysian ringgit)</t>
  </si>
  <si>
    <t>EURSGD represents  1 EUR per x SGD (Singapore dollar)</t>
  </si>
  <si>
    <t>EURTHB represents  1 EUR per x THB (Thai baht)</t>
  </si>
  <si>
    <t xml:space="preserve">EUREGP represents  1 EUR per x EGP (Egyptian pound) </t>
  </si>
  <si>
    <t>EURMAD represents  1 EUR per x MAD (Moroccan dirham)</t>
  </si>
  <si>
    <t>EURZAR represents  1 EUR per x ZAR (South African rand)</t>
  </si>
  <si>
    <t>South and Central America</t>
  </si>
  <si>
    <t>EURUAH represents  1 EUR per x UAH (Ukrainian hryvnia)</t>
  </si>
  <si>
    <t>Interest rate SWAP on the EUR (euro)</t>
  </si>
  <si>
    <t>Interest rate SWAP on the CZK (Czech koruna)</t>
  </si>
  <si>
    <t>Interest rate SWAP on the DKK (Danish krone)</t>
  </si>
  <si>
    <t>Interest rate SWAP on the HUF (Hungarian forint)</t>
  </si>
  <si>
    <t>Interest rate SWAP on the PLN (Polish zloty)</t>
  </si>
  <si>
    <t>Interest rate SWAP on the SEK (Swedish krona)</t>
  </si>
  <si>
    <t>Interest rate SWAP on the GBP (British pound)</t>
  </si>
  <si>
    <t>Interest rate SWAP on the NOK (Norwegian krone)</t>
  </si>
  <si>
    <t>Interest rate SWAP on the CHF (Swiss franc)</t>
  </si>
  <si>
    <t>Interest rate SWAP on the CAD (Canadian dollar)</t>
  </si>
  <si>
    <t>Interest rate SWAP on the USD (US dollar)</t>
  </si>
  <si>
    <t>Interest rate SWAP on the AUD (Australian dollar)</t>
  </si>
  <si>
    <t>Interest rate SWAP on the NZD (New Zealand dollar)</t>
  </si>
  <si>
    <t>Interest rate SWAP on the MXN (Mexican peso)</t>
  </si>
  <si>
    <t>Interest rate SWAP on the HKD (Hong Kong dollar)</t>
  </si>
  <si>
    <t>Interest rate SWAP on the INR (Indian rupee)</t>
  </si>
  <si>
    <t>Interest rate SWAP on the JPY (Japanese yen)</t>
  </si>
  <si>
    <t>Interest rate SWAP on the KRW (South Korean won)</t>
  </si>
  <si>
    <t>Interest rate SWAP on the SGD (Singapore dollar)</t>
  </si>
  <si>
    <t>Interest rate SWAP on the ZAR (South African rand)</t>
  </si>
  <si>
    <t xml:space="preserve">Maturity </t>
  </si>
  <si>
    <t>Future 1m (%)</t>
  </si>
  <si>
    <t xml:space="preserve">Future 6m (%) </t>
  </si>
  <si>
    <t>Future 9m (%)</t>
  </si>
  <si>
    <t>Future 12m (%)</t>
  </si>
  <si>
    <t>Spot (%)</t>
  </si>
  <si>
    <t>3m rolling forward (%)</t>
  </si>
  <si>
    <t>15m rolling forward (%)</t>
  </si>
  <si>
    <t>27m rolling forward (%)</t>
  </si>
  <si>
    <t>63m rolling forward (%)</t>
  </si>
  <si>
    <t>Future 2m (%)</t>
  </si>
  <si>
    <t>Future 3m (%)</t>
  </si>
  <si>
    <t>Future 4m (%)</t>
  </si>
  <si>
    <t>Future 5m (%)</t>
  </si>
  <si>
    <t>Future 6m (%)</t>
  </si>
  <si>
    <t>Index (%)</t>
  </si>
  <si>
    <t>1st Future (%)</t>
  </si>
  <si>
    <t>2nd Future (%)</t>
  </si>
  <si>
    <t>3rd Future (%)</t>
  </si>
  <si>
    <t>4th Future (%)</t>
  </si>
  <si>
    <t>5th Future (%)</t>
  </si>
  <si>
    <t>6th Future (%)</t>
  </si>
  <si>
    <t>Power Germany</t>
  </si>
  <si>
    <t>Power Spain</t>
  </si>
  <si>
    <t>Power France</t>
  </si>
  <si>
    <t>Power Italy</t>
  </si>
  <si>
    <t>Power Nordic countries</t>
  </si>
  <si>
    <t>Power United Kingdom</t>
  </si>
  <si>
    <t>Power United States</t>
  </si>
  <si>
    <t>Gas Germany</t>
  </si>
  <si>
    <t>Gas Italy</t>
  </si>
  <si>
    <t>Gas Netherlands</t>
  </si>
  <si>
    <t>Gas United Kingdom</t>
  </si>
  <si>
    <t>Gas United States</t>
  </si>
  <si>
    <t>US_DJ</t>
  </si>
  <si>
    <t xml:space="preserve">Dow Jones Composite Index </t>
  </si>
  <si>
    <t>US_S&amp;P500</t>
  </si>
  <si>
    <t>US_NASDAQ</t>
  </si>
  <si>
    <t xml:space="preserve">NASDAQ Composite Index </t>
  </si>
  <si>
    <t>Israel</t>
  </si>
  <si>
    <t>Chile</t>
  </si>
  <si>
    <t>Thailand</t>
  </si>
  <si>
    <t>Taiwan</t>
  </si>
  <si>
    <t>STOXX Europe 600 Consumer Products and Services</t>
  </si>
  <si>
    <t>Itraxx Main 3y</t>
  </si>
  <si>
    <t>Itraxx Main 5y</t>
  </si>
  <si>
    <t>Itraxx Main 7y</t>
  </si>
  <si>
    <t>Itraxx Main 10y</t>
  </si>
  <si>
    <t>Shock copula</t>
  </si>
  <si>
    <t>Crypto</t>
  </si>
  <si>
    <t>XBTUSD Spot Exchange Rate - Price of 1 XBT in USD</t>
  </si>
  <si>
    <t>XETUSD Spot Exchange Rate - Price of 1 XET in USD</t>
  </si>
  <si>
    <t>Type</t>
  </si>
  <si>
    <t>Inflation SWAP RPI Zero Coupon on the GBP</t>
  </si>
  <si>
    <t>Inflation SWAP CPI Zero Coupon on the USD</t>
  </si>
  <si>
    <t>Salmon</t>
  </si>
  <si>
    <t>Power Bulgaria</t>
  </si>
  <si>
    <t>Power Switzerland</t>
  </si>
  <si>
    <t>Power Greece</t>
  </si>
  <si>
    <t>Power Romania</t>
  </si>
  <si>
    <t>Power Serbia</t>
  </si>
  <si>
    <t>Power Slovenia</t>
  </si>
  <si>
    <t>9th Future (%)</t>
  </si>
  <si>
    <t>12th Future (%)</t>
  </si>
  <si>
    <t>24th Future (%)</t>
  </si>
  <si>
    <t>36th Future (%)</t>
  </si>
  <si>
    <t>Gasoil</t>
  </si>
  <si>
    <t>Gas Czech Republic</t>
  </si>
  <si>
    <t>Gas Denmark</t>
  </si>
  <si>
    <t>Gas Spain</t>
  </si>
  <si>
    <t>DAX 40 Performance Index</t>
  </si>
  <si>
    <t xml:space="preserve">Malta Stock Exchange Index </t>
  </si>
  <si>
    <t>EURCZK represents  1 EUR per x CZK (Czech koruna)</t>
  </si>
  <si>
    <t>EURO STOXX 50 Index</t>
  </si>
  <si>
    <t>Europe (EURO STOXX)</t>
  </si>
  <si>
    <t>Consumer Products and Services</t>
  </si>
  <si>
    <t>EURO STOXX 50</t>
  </si>
  <si>
    <t>Headline index</t>
  </si>
  <si>
    <t>STOXX Europe 600 Health Care Industry</t>
  </si>
  <si>
    <t>STOXX Europe 600 Utilities Industry</t>
  </si>
  <si>
    <t>Inflation SWAP Zero Coupon on the EUR</t>
  </si>
  <si>
    <t>High yield CDSI</t>
  </si>
  <si>
    <t>Coffee Robusta</t>
  </si>
  <si>
    <t>Future 24m (%)</t>
  </si>
  <si>
    <t>Future 36m (%)</t>
  </si>
  <si>
    <t>Shocks to interest rate swaps, 
absolute changes (basis points)</t>
  </si>
  <si>
    <t>Geographic area</t>
  </si>
  <si>
    <t>Euro area</t>
  </si>
  <si>
    <t>South Korea</t>
  </si>
  <si>
    <t>Interest rate SWAP on the CNY (Chinese yuan renminbi)</t>
  </si>
  <si>
    <t>Interest rate SWAP on the CLP (Chilean peso)</t>
  </si>
  <si>
    <t>Interest rate SWAP on the THB (Thai baht)</t>
  </si>
  <si>
    <t>Interest rate SWAP on the TWD (New Taiwan dollar)</t>
  </si>
  <si>
    <t>Interest rate SWAP on the ILS (Israeli shekel)</t>
  </si>
  <si>
    <t>Government bond yield shocks,
absolute changes (basis points)</t>
  </si>
  <si>
    <t>Country code</t>
  </si>
  <si>
    <t>Euro area (weighted averages)</t>
  </si>
  <si>
    <t>Foreign exchange shocks,
relative changes (%)</t>
  </si>
  <si>
    <t>EURPHP represents  1 EUR per x PHP (Philippine peso)</t>
  </si>
  <si>
    <t>Shocks to foreign exchange implied volatilities,
absolute changes (volatility points x 100)</t>
  </si>
  <si>
    <t>EURHUF represents  1 EUR per x HUF (Hungarian forint)</t>
  </si>
  <si>
    <t>EURTWD represents  1 EUR per x TWD (New Taiwan dollar)</t>
  </si>
  <si>
    <t>EURILS represents  1 EUR per x ILS (Israeli shekel)</t>
  </si>
  <si>
    <t>EUR per x CZK (Czech  koruna): EURCZKV1M currency</t>
  </si>
  <si>
    <t>EUR per x HUF (Hungarian forint): EURHUFV1M currency</t>
  </si>
  <si>
    <t>EUR per x PLN (Polish zloty): EURPLNV1M currency</t>
  </si>
  <si>
    <t>EUR per x SEK (Swedish krona): EURSEKV1M currency</t>
  </si>
  <si>
    <t>EUR per x GBP (British pound): EURGBPV1M currency</t>
  </si>
  <si>
    <t>EUR per x USD (US dollar): EURUSDV1M currency</t>
  </si>
  <si>
    <t>EUR per x JPY (Japanese yen): EURJPYV1M currency</t>
  </si>
  <si>
    <t>EUR per x CNY (Chinese yuan renminbi): USDCNYV1M currency</t>
  </si>
  <si>
    <t>EURRON represents  1 EUR per x RON (Romanian leu)</t>
  </si>
  <si>
    <t>Crypto shocks,
relative changes (%)</t>
  </si>
  <si>
    <t>Shocks to equity prices,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percentage changes (%)</t>
  </si>
  <si>
    <t>Advanced economies</t>
  </si>
  <si>
    <t xml:space="preserve">Standard and Poor's 500 Index </t>
  </si>
  <si>
    <t>Shocks to implied volatility,                                                                                                                                                                                                                                                                                    absolute changes  (volatility points x 100)</t>
  </si>
  <si>
    <t>Shocks to STOXX index components,                                                                                                                                           percentage changes (%)</t>
  </si>
  <si>
    <t>Implied volatility, Future 1m  (volatility x 100 points)</t>
  </si>
  <si>
    <t>Implied volatility, Future 1m (volatility points x 100)</t>
  </si>
  <si>
    <t>Food</t>
  </si>
  <si>
    <t>EU emission allowance</t>
  </si>
  <si>
    <t>EU aviation emission allowance</t>
  </si>
  <si>
    <t>Iron ore</t>
  </si>
  <si>
    <t>Crude oil</t>
  </si>
  <si>
    <t>Baltic Exchange - Dry</t>
  </si>
  <si>
    <t>Baltic Exchange - Clean tanker</t>
  </si>
  <si>
    <t>Baltic Exchange - Dirty tanker</t>
  </si>
  <si>
    <t>LNG (Liquified natural gas)</t>
  </si>
  <si>
    <t>Shocks to inflation swaps, 
absolute changes (basis points)</t>
  </si>
  <si>
    <t>Shocks to credit default spreads,                                                                         absolute change (basis points)</t>
  </si>
  <si>
    <t>Shocks to credit default spreads,                                                                                                         absolute change (basis points)</t>
  </si>
  <si>
    <t>Credit bucket</t>
  </si>
  <si>
    <t>Investment grade</t>
  </si>
  <si>
    <t>Speculative grade</t>
  </si>
  <si>
    <t>Shocks to iBoxx covered bond yields,                                            absolute changes (basis points)</t>
  </si>
  <si>
    <t>Shocks to (Merrill Lynch) BBB bond yields,                                             absolute changes (basis points)</t>
  </si>
  <si>
    <t>Shocks to historical volatilities of STOXX index components,                                                                                                                                                               absolute changes (volatility points x 1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_-* #,##0.00\ &quot;€&quot;_-;\-* #,##0.00\ &quot;€&quot;_-;_-* &quot;-&quot;??\ &quot;€&quot;_-;_-@_-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0"/>
      <name val="Helv"/>
    </font>
    <font>
      <i/>
      <sz val="10"/>
      <name val="Helv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color theme="0" tint="-0.249977111117893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</fills>
  <borders count="4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18">
    <xf numFmtId="0" fontId="0" fillId="0" borderId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9" fillId="0" borderId="0"/>
    <xf numFmtId="0" fontId="1" fillId="0" borderId="0"/>
    <xf numFmtId="0" fontId="10" fillId="0" borderId="0"/>
    <xf numFmtId="0" fontId="8" fillId="0" borderId="0"/>
    <xf numFmtId="0" fontId="10" fillId="0" borderId="0"/>
    <xf numFmtId="0" fontId="8" fillId="0" borderId="0"/>
    <xf numFmtId="0" fontId="8" fillId="0" borderId="0"/>
    <xf numFmtId="0" fontId="8" fillId="0" borderId="0"/>
    <xf numFmtId="0" fontId="12" fillId="0" borderId="11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1" fillId="0" borderId="0"/>
  </cellStyleXfs>
  <cellXfs count="329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 applyBorder="1"/>
    <xf numFmtId="0" fontId="0" fillId="2" borderId="0" xfId="0" applyFont="1" applyFill="1"/>
    <xf numFmtId="0" fontId="0" fillId="0" borderId="9" xfId="0" applyFont="1" applyFill="1" applyBorder="1"/>
    <xf numFmtId="1" fontId="6" fillId="0" borderId="0" xfId="0" applyNumberFormat="1" applyFont="1" applyFill="1" applyBorder="1" applyAlignment="1">
      <alignment horizontal="center"/>
    </xf>
    <xf numFmtId="0" fontId="6" fillId="0" borderId="11" xfId="0" applyFont="1" applyFill="1" applyBorder="1" applyAlignment="1">
      <alignment vertical="center"/>
    </xf>
    <xf numFmtId="0" fontId="0" fillId="0" borderId="20" xfId="0" applyFont="1" applyFill="1" applyBorder="1"/>
    <xf numFmtId="1" fontId="6" fillId="0" borderId="22" xfId="0" applyNumberFormat="1" applyFont="1" applyFill="1" applyBorder="1" applyAlignment="1">
      <alignment horizontal="center"/>
    </xf>
    <xf numFmtId="0" fontId="6" fillId="0" borderId="11" xfId="0" applyFont="1" applyFill="1" applyBorder="1"/>
    <xf numFmtId="0" fontId="0" fillId="0" borderId="25" xfId="0" applyFont="1" applyFill="1" applyBorder="1"/>
    <xf numFmtId="0" fontId="6" fillId="0" borderId="26" xfId="0" applyFont="1" applyFill="1" applyBorder="1"/>
    <xf numFmtId="1" fontId="6" fillId="0" borderId="14" xfId="0" applyNumberFormat="1" applyFont="1" applyFill="1" applyBorder="1" applyAlignment="1">
      <alignment horizontal="center"/>
    </xf>
    <xf numFmtId="0" fontId="6" fillId="0" borderId="21" xfId="0" applyFont="1" applyFill="1" applyBorder="1"/>
    <xf numFmtId="0" fontId="0" fillId="0" borderId="28" xfId="0" applyFont="1" applyFill="1" applyBorder="1"/>
    <xf numFmtId="0" fontId="6" fillId="0" borderId="30" xfId="0" applyFont="1" applyFill="1" applyBorder="1"/>
    <xf numFmtId="1" fontId="6" fillId="0" borderId="7" xfId="0" applyNumberFormat="1" applyFont="1" applyFill="1" applyBorder="1" applyAlignment="1">
      <alignment horizontal="center"/>
    </xf>
    <xf numFmtId="0" fontId="7" fillId="2" borderId="0" xfId="0" applyFont="1" applyFill="1"/>
    <xf numFmtId="1" fontId="6" fillId="0" borderId="5" xfId="0" applyNumberFormat="1" applyFont="1" applyFill="1" applyBorder="1" applyAlignment="1">
      <alignment horizontal="center"/>
    </xf>
    <xf numFmtId="1" fontId="6" fillId="0" borderId="19" xfId="0" applyNumberFormat="1" applyFont="1" applyFill="1" applyBorder="1" applyAlignment="1">
      <alignment horizontal="center"/>
    </xf>
    <xf numFmtId="1" fontId="6" fillId="0" borderId="8" xfId="0" applyNumberFormat="1" applyFont="1" applyFill="1" applyBorder="1" applyAlignment="1">
      <alignment horizontal="center"/>
    </xf>
    <xf numFmtId="0" fontId="13" fillId="2" borderId="0" xfId="0" applyFont="1" applyFill="1"/>
    <xf numFmtId="0" fontId="14" fillId="2" borderId="0" xfId="0" applyFont="1" applyFill="1"/>
    <xf numFmtId="1" fontId="0" fillId="2" borderId="0" xfId="0" applyNumberFormat="1" applyFont="1" applyFill="1"/>
    <xf numFmtId="0" fontId="3" fillId="2" borderId="0" xfId="0" applyFont="1" applyFill="1" applyBorder="1"/>
    <xf numFmtId="1" fontId="0" fillId="2" borderId="0" xfId="0" applyNumberFormat="1" applyFont="1" applyFill="1" applyBorder="1" applyAlignment="1">
      <alignment horizontal="center"/>
    </xf>
    <xf numFmtId="0" fontId="13" fillId="2" borderId="0" xfId="0" applyFont="1" applyFill="1" applyBorder="1"/>
    <xf numFmtId="0" fontId="16" fillId="2" borderId="0" xfId="0" applyFont="1" applyFill="1" applyBorder="1"/>
    <xf numFmtId="0" fontId="7" fillId="2" borderId="0" xfId="0" applyFont="1" applyFill="1" applyBorder="1"/>
    <xf numFmtId="0" fontId="2" fillId="2" borderId="0" xfId="0" applyFont="1" applyFill="1" applyBorder="1"/>
    <xf numFmtId="0" fontId="2" fillId="2" borderId="0" xfId="0" applyFont="1" applyFill="1" applyBorder="1" applyAlignment="1">
      <alignment horizontal="center"/>
    </xf>
    <xf numFmtId="0" fontId="15" fillId="2" borderId="0" xfId="0" applyFont="1" applyFill="1" applyBorder="1" applyAlignment="1">
      <alignment vertical="center"/>
    </xf>
    <xf numFmtId="1" fontId="6" fillId="2" borderId="0" xfId="0" applyNumberFormat="1" applyFont="1" applyFill="1" applyBorder="1" applyAlignment="1">
      <alignment horizontal="center"/>
    </xf>
    <xf numFmtId="0" fontId="5" fillId="2" borderId="0" xfId="0" applyFont="1" applyFill="1" applyBorder="1" applyAlignment="1">
      <alignment vertical="center"/>
    </xf>
    <xf numFmtId="0" fontId="5" fillId="2" borderId="0" xfId="0" applyFont="1" applyFill="1" applyBorder="1"/>
    <xf numFmtId="0" fontId="6" fillId="2" borderId="0" xfId="0" applyFont="1" applyFill="1" applyBorder="1"/>
    <xf numFmtId="0" fontId="2" fillId="3" borderId="34" xfId="0" applyFont="1" applyFill="1" applyBorder="1"/>
    <xf numFmtId="0" fontId="0" fillId="0" borderId="11" xfId="0" applyFont="1" applyBorder="1"/>
    <xf numFmtId="0" fontId="3" fillId="0" borderId="11" xfId="0" applyFont="1" applyBorder="1"/>
    <xf numFmtId="0" fontId="5" fillId="2" borderId="0" xfId="0" applyFont="1" applyFill="1" applyBorder="1" applyAlignment="1">
      <alignment horizontal="left" vertical="center"/>
    </xf>
    <xf numFmtId="0" fontId="17" fillId="2" borderId="0" xfId="0" applyFont="1" applyFill="1"/>
    <xf numFmtId="0" fontId="0" fillId="0" borderId="11" xfId="0" applyFont="1" applyFill="1" applyBorder="1"/>
    <xf numFmtId="0" fontId="3" fillId="0" borderId="11" xfId="0" applyFont="1" applyFill="1" applyBorder="1"/>
    <xf numFmtId="0" fontId="0" fillId="0" borderId="21" xfId="0" applyFont="1" applyFill="1" applyBorder="1"/>
    <xf numFmtId="0" fontId="3" fillId="0" borderId="21" xfId="0" applyFont="1" applyFill="1" applyBorder="1"/>
    <xf numFmtId="1" fontId="0" fillId="2" borderId="0" xfId="0" applyNumberFormat="1" applyFill="1"/>
    <xf numFmtId="0" fontId="18" fillId="2" borderId="0" xfId="0" applyFont="1" applyFill="1"/>
    <xf numFmtId="14" fontId="0" fillId="2" borderId="0" xfId="0" applyNumberFormat="1" applyFill="1"/>
    <xf numFmtId="0" fontId="19" fillId="3" borderId="4" xfId="0" applyFont="1" applyFill="1" applyBorder="1"/>
    <xf numFmtId="0" fontId="20" fillId="2" borderId="0" xfId="0" applyFont="1" applyFill="1" applyBorder="1" applyAlignment="1">
      <alignment horizontal="center" vertical="center"/>
    </xf>
    <xf numFmtId="0" fontId="0" fillId="0" borderId="0" xfId="0" applyFill="1"/>
    <xf numFmtId="164" fontId="6" fillId="2" borderId="0" xfId="0" applyNumberFormat="1" applyFont="1" applyFill="1" applyBorder="1" applyAlignment="1">
      <alignment horizontal="center"/>
    </xf>
    <xf numFmtId="164" fontId="6" fillId="0" borderId="31" xfId="0" applyNumberFormat="1" applyFont="1" applyFill="1" applyBorder="1" applyAlignment="1">
      <alignment horizontal="center"/>
    </xf>
    <xf numFmtId="0" fontId="6" fillId="0" borderId="28" xfId="0" applyFont="1" applyFill="1" applyBorder="1"/>
    <xf numFmtId="164" fontId="6" fillId="0" borderId="12" xfId="0" applyNumberFormat="1" applyFont="1" applyFill="1" applyBorder="1" applyAlignment="1">
      <alignment horizontal="center"/>
    </xf>
    <xf numFmtId="0" fontId="6" fillId="0" borderId="9" xfId="0" applyFont="1" applyFill="1" applyBorder="1"/>
    <xf numFmtId="164" fontId="6" fillId="0" borderId="23" xfId="0" applyNumberFormat="1" applyFont="1" applyFill="1" applyBorder="1" applyAlignment="1">
      <alignment horizontal="center"/>
    </xf>
    <xf numFmtId="0" fontId="6" fillId="0" borderId="20" xfId="0" applyFont="1" applyFill="1" applyBorder="1"/>
    <xf numFmtId="0" fontId="6" fillId="0" borderId="25" xfId="0" applyFont="1" applyFill="1" applyBorder="1"/>
    <xf numFmtId="0" fontId="17" fillId="2" borderId="0" xfId="0" applyFont="1" applyFill="1" applyBorder="1" applyAlignment="1">
      <alignment horizontal="left" vertical="center"/>
    </xf>
    <xf numFmtId="0" fontId="4" fillId="2" borderId="0" xfId="0" applyFont="1" applyFill="1"/>
    <xf numFmtId="0" fontId="0" fillId="2" borderId="21" xfId="0" applyFill="1" applyBorder="1"/>
    <xf numFmtId="0" fontId="4" fillId="2" borderId="0" xfId="0" applyFont="1" applyFill="1" applyBorder="1"/>
    <xf numFmtId="0" fontId="2" fillId="3" borderId="21" xfId="0" applyFont="1" applyFill="1" applyBorder="1"/>
    <xf numFmtId="1" fontId="6" fillId="0" borderId="29" xfId="0" applyNumberFormat="1" applyFont="1" applyFill="1" applyBorder="1" applyAlignment="1">
      <alignment horizontal="center"/>
    </xf>
    <xf numFmtId="2" fontId="0" fillId="2" borderId="0" xfId="0" applyNumberFormat="1" applyFill="1"/>
    <xf numFmtId="1" fontId="6" fillId="0" borderId="10" xfId="0" applyNumberFormat="1" applyFont="1" applyFill="1" applyBorder="1" applyAlignment="1">
      <alignment horizontal="center"/>
    </xf>
    <xf numFmtId="0" fontId="2" fillId="3" borderId="42" xfId="0" applyFont="1" applyFill="1" applyBorder="1"/>
    <xf numFmtId="0" fontId="0" fillId="0" borderId="9" xfId="0" applyFont="1" applyBorder="1"/>
    <xf numFmtId="1" fontId="0" fillId="0" borderId="12" xfId="0" applyNumberFormat="1" applyFill="1" applyBorder="1" applyAlignment="1">
      <alignment horizontal="center"/>
    </xf>
    <xf numFmtId="0" fontId="3" fillId="0" borderId="30" xfId="0" applyFont="1" applyFill="1" applyBorder="1"/>
    <xf numFmtId="0" fontId="5" fillId="0" borderId="11" xfId="0" applyFont="1" applyFill="1" applyBorder="1" applyAlignment="1">
      <alignment vertical="center"/>
    </xf>
    <xf numFmtId="0" fontId="5" fillId="0" borderId="11" xfId="0" applyFont="1" applyFill="1" applyBorder="1"/>
    <xf numFmtId="0" fontId="5" fillId="0" borderId="21" xfId="0" applyFont="1" applyFill="1" applyBorder="1"/>
    <xf numFmtId="1" fontId="6" fillId="0" borderId="17" xfId="0" applyNumberFormat="1" applyFont="1" applyFill="1" applyBorder="1" applyAlignment="1">
      <alignment horizontal="center"/>
    </xf>
    <xf numFmtId="0" fontId="2" fillId="3" borderId="15" xfId="0" applyFont="1" applyFill="1" applyBorder="1" applyAlignment="1">
      <alignment horizontal="center"/>
    </xf>
    <xf numFmtId="0" fontId="2" fillId="3" borderId="18" xfId="0" applyFont="1" applyFill="1" applyBorder="1" applyAlignment="1">
      <alignment horizontal="center"/>
    </xf>
    <xf numFmtId="0" fontId="2" fillId="3" borderId="43" xfId="0" applyFont="1" applyFill="1" applyBorder="1"/>
    <xf numFmtId="0" fontId="2" fillId="3" borderId="36" xfId="0" applyFont="1" applyFill="1" applyBorder="1" applyAlignment="1">
      <alignment horizontal="center"/>
    </xf>
    <xf numFmtId="0" fontId="5" fillId="0" borderId="30" xfId="0" applyFont="1" applyFill="1" applyBorder="1"/>
    <xf numFmtId="0" fontId="5" fillId="0" borderId="26" xfId="0" applyFont="1" applyFill="1" applyBorder="1" applyAlignment="1">
      <alignment vertical="center"/>
    </xf>
    <xf numFmtId="0" fontId="6" fillId="0" borderId="26" xfId="0" applyFont="1" applyFill="1" applyBorder="1" applyAlignment="1">
      <alignment vertical="center"/>
    </xf>
    <xf numFmtId="1" fontId="6" fillId="0" borderId="13" xfId="0" applyNumberFormat="1" applyFont="1" applyFill="1" applyBorder="1" applyAlignment="1">
      <alignment horizontal="center"/>
    </xf>
    <xf numFmtId="0" fontId="5" fillId="0" borderId="26" xfId="0" applyFont="1" applyFill="1" applyBorder="1"/>
    <xf numFmtId="0" fontId="2" fillId="3" borderId="18" xfId="0" applyFont="1" applyFill="1" applyBorder="1"/>
    <xf numFmtId="1" fontId="6" fillId="0" borderId="44" xfId="0" applyNumberFormat="1" applyFont="1" applyFill="1" applyBorder="1" applyAlignment="1">
      <alignment horizontal="center"/>
    </xf>
    <xf numFmtId="0" fontId="2" fillId="3" borderId="37" xfId="0" applyFont="1" applyFill="1" applyBorder="1"/>
    <xf numFmtId="0" fontId="3" fillId="0" borderId="26" xfId="0" applyFont="1" applyBorder="1"/>
    <xf numFmtId="0" fontId="0" fillId="0" borderId="26" xfId="0" applyFont="1" applyBorder="1"/>
    <xf numFmtId="0" fontId="3" fillId="0" borderId="26" xfId="0" applyFont="1" applyFill="1" applyBorder="1"/>
    <xf numFmtId="0" fontId="0" fillId="0" borderId="25" xfId="0" applyFont="1" applyBorder="1"/>
    <xf numFmtId="1" fontId="0" fillId="0" borderId="27" xfId="0" applyNumberFormat="1" applyFill="1" applyBorder="1" applyAlignment="1">
      <alignment horizontal="center"/>
    </xf>
    <xf numFmtId="1" fontId="0" fillId="0" borderId="31" xfId="0" applyNumberFormat="1" applyFill="1" applyBorder="1" applyAlignment="1">
      <alignment horizontal="center" vertical="center"/>
    </xf>
    <xf numFmtId="0" fontId="0" fillId="0" borderId="4" xfId="0" applyFont="1" applyBorder="1"/>
    <xf numFmtId="0" fontId="0" fillId="0" borderId="6" xfId="0" applyFont="1" applyFill="1" applyBorder="1"/>
    <xf numFmtId="1" fontId="0" fillId="0" borderId="31" xfId="0" applyNumberFormat="1" applyFill="1" applyBorder="1" applyAlignment="1">
      <alignment horizontal="center"/>
    </xf>
    <xf numFmtId="0" fontId="19" fillId="3" borderId="34" xfId="0" applyFont="1" applyFill="1" applyBorder="1" applyAlignment="1">
      <alignment horizontal="center" vertical="center" wrapText="1"/>
    </xf>
    <xf numFmtId="1" fontId="22" fillId="0" borderId="27" xfId="0" applyNumberFormat="1" applyFont="1" applyFill="1" applyBorder="1" applyAlignment="1">
      <alignment horizontal="center" vertical="center"/>
    </xf>
    <xf numFmtId="1" fontId="22" fillId="0" borderId="12" xfId="0" applyNumberFormat="1" applyFont="1" applyFill="1" applyBorder="1" applyAlignment="1">
      <alignment horizontal="center" vertical="center"/>
    </xf>
    <xf numFmtId="1" fontId="22" fillId="0" borderId="31" xfId="0" applyNumberFormat="1" applyFont="1" applyFill="1" applyBorder="1" applyAlignment="1">
      <alignment horizontal="center" vertical="center"/>
    </xf>
    <xf numFmtId="0" fontId="22" fillId="0" borderId="7" xfId="0" applyFont="1" applyFill="1" applyBorder="1" applyAlignment="1">
      <alignment horizontal="center" vertical="center"/>
    </xf>
    <xf numFmtId="0" fontId="22" fillId="0" borderId="14" xfId="0" applyFont="1" applyFill="1" applyBorder="1" applyAlignment="1">
      <alignment horizontal="center" vertical="center"/>
    </xf>
    <xf numFmtId="0" fontId="22" fillId="0" borderId="0" xfId="0" applyFont="1" applyFill="1" applyBorder="1" applyAlignment="1">
      <alignment horizontal="center" vertical="center"/>
    </xf>
    <xf numFmtId="0" fontId="22" fillId="0" borderId="13" xfId="0" applyFont="1" applyFill="1" applyBorder="1" applyAlignment="1">
      <alignment horizontal="center" vertical="center"/>
    </xf>
    <xf numFmtId="0" fontId="22" fillId="0" borderId="10" xfId="0" applyFont="1" applyFill="1" applyBorder="1" applyAlignment="1">
      <alignment horizontal="center" vertical="center"/>
    </xf>
    <xf numFmtId="0" fontId="22" fillId="0" borderId="29" xfId="0" applyFont="1" applyFill="1" applyBorder="1" applyAlignment="1">
      <alignment horizontal="center" vertical="center"/>
    </xf>
    <xf numFmtId="0" fontId="3" fillId="0" borderId="28" xfId="0" applyFont="1" applyFill="1" applyBorder="1"/>
    <xf numFmtId="0" fontId="3" fillId="0" borderId="25" xfId="0" applyFont="1" applyFill="1" applyBorder="1"/>
    <xf numFmtId="0" fontId="3" fillId="0" borderId="20" xfId="0" applyFont="1" applyFill="1" applyBorder="1"/>
    <xf numFmtId="1" fontId="0" fillId="0" borderId="5" xfId="0" applyNumberFormat="1" applyFill="1" applyBorder="1" applyAlignment="1">
      <alignment horizontal="center"/>
    </xf>
    <xf numFmtId="1" fontId="0" fillId="0" borderId="32" xfId="0" applyNumberFormat="1" applyFill="1" applyBorder="1" applyAlignment="1">
      <alignment horizontal="center"/>
    </xf>
    <xf numFmtId="1" fontId="3" fillId="0" borderId="44" xfId="0" applyNumberFormat="1" applyFont="1" applyFill="1" applyBorder="1" applyAlignment="1">
      <alignment horizontal="center"/>
    </xf>
    <xf numFmtId="1" fontId="3" fillId="0" borderId="32" xfId="0" applyNumberFormat="1" applyFont="1" applyFill="1" applyBorder="1" applyAlignment="1">
      <alignment horizontal="center"/>
    </xf>
    <xf numFmtId="1" fontId="3" fillId="0" borderId="8" xfId="0" applyNumberFormat="1" applyFont="1" applyFill="1" applyBorder="1" applyAlignment="1">
      <alignment horizontal="center"/>
    </xf>
    <xf numFmtId="1" fontId="0" fillId="0" borderId="12" xfId="0" applyNumberFormat="1" applyFill="1" applyBorder="1" applyAlignment="1">
      <alignment horizontal="center" vertical="center"/>
    </xf>
    <xf numFmtId="0" fontId="0" fillId="0" borderId="30" xfId="0" applyFont="1" applyFill="1" applyBorder="1"/>
    <xf numFmtId="0" fontId="2" fillId="3" borderId="36" xfId="0" applyFont="1" applyFill="1" applyBorder="1"/>
    <xf numFmtId="0" fontId="2" fillId="3" borderId="16" xfId="0" applyFont="1" applyFill="1" applyBorder="1"/>
    <xf numFmtId="0" fontId="0" fillId="0" borderId="19" xfId="0" applyFill="1" applyBorder="1"/>
    <xf numFmtId="0" fontId="0" fillId="0" borderId="24" xfId="0" applyFill="1" applyBorder="1"/>
    <xf numFmtId="0" fontId="0" fillId="2" borderId="28" xfId="0" applyFont="1" applyFill="1" applyBorder="1"/>
    <xf numFmtId="0" fontId="0" fillId="0" borderId="33" xfId="0" applyFill="1" applyBorder="1"/>
    <xf numFmtId="0" fontId="2" fillId="3" borderId="42" xfId="0" applyFont="1" applyFill="1" applyBorder="1" applyAlignment="1">
      <alignment horizontal="center" wrapText="1"/>
    </xf>
    <xf numFmtId="0" fontId="0" fillId="0" borderId="19" xfId="0" applyFont="1" applyFill="1" applyBorder="1"/>
    <xf numFmtId="0" fontId="0" fillId="0" borderId="33" xfId="0" applyFont="1" applyFill="1" applyBorder="1"/>
    <xf numFmtId="0" fontId="15" fillId="0" borderId="19" xfId="0" applyFont="1" applyFill="1" applyBorder="1" applyAlignment="1">
      <alignment vertical="center"/>
    </xf>
    <xf numFmtId="0" fontId="5" fillId="0" borderId="19" xfId="0" applyFont="1" applyFill="1" applyBorder="1" applyAlignment="1">
      <alignment vertical="center"/>
    </xf>
    <xf numFmtId="0" fontId="15" fillId="0" borderId="38" xfId="0" applyFont="1" applyFill="1" applyBorder="1" applyAlignment="1">
      <alignment vertical="center"/>
    </xf>
    <xf numFmtId="0" fontId="3" fillId="0" borderId="19" xfId="0" applyFont="1" applyFill="1" applyBorder="1"/>
    <xf numFmtId="0" fontId="15" fillId="0" borderId="33" xfId="0" applyFont="1" applyFill="1" applyBorder="1" applyAlignment="1">
      <alignment vertical="center"/>
    </xf>
    <xf numFmtId="0" fontId="3" fillId="0" borderId="9" xfId="0" applyFont="1" applyFill="1" applyBorder="1"/>
    <xf numFmtId="0" fontId="6" fillId="2" borderId="0" xfId="0" applyFont="1" applyFill="1"/>
    <xf numFmtId="0" fontId="21" fillId="2" borderId="0" xfId="0" applyFont="1" applyFill="1" applyBorder="1" applyAlignment="1">
      <alignment vertical="center" wrapText="1"/>
    </xf>
    <xf numFmtId="0" fontId="19" fillId="3" borderId="43" xfId="0" applyFont="1" applyFill="1" applyBorder="1" applyAlignment="1">
      <alignment horizontal="center" vertical="center" wrapText="1"/>
    </xf>
    <xf numFmtId="0" fontId="19" fillId="3" borderId="42" xfId="0" applyFont="1" applyFill="1" applyBorder="1" applyAlignment="1">
      <alignment horizontal="center" vertical="center" wrapText="1"/>
    </xf>
    <xf numFmtId="0" fontId="19" fillId="3" borderId="46" xfId="0" applyFont="1" applyFill="1" applyBorder="1" applyAlignment="1">
      <alignment horizontal="center" vertical="center"/>
    </xf>
    <xf numFmtId="0" fontId="3" fillId="0" borderId="38" xfId="0" applyFont="1" applyFill="1" applyBorder="1"/>
    <xf numFmtId="0" fontId="0" fillId="0" borderId="38" xfId="0" applyFont="1" applyFill="1" applyBorder="1"/>
    <xf numFmtId="0" fontId="0" fillId="0" borderId="26" xfId="0" applyBorder="1"/>
    <xf numFmtId="0" fontId="0" fillId="0" borderId="9" xfId="0" applyBorder="1"/>
    <xf numFmtId="1" fontId="0" fillId="0" borderId="12" xfId="0" applyNumberFormat="1" applyBorder="1" applyAlignment="1">
      <alignment horizontal="center"/>
    </xf>
    <xf numFmtId="0" fontId="0" fillId="0" borderId="20" xfId="0" applyBorder="1"/>
    <xf numFmtId="0" fontId="0" fillId="0" borderId="22" xfId="0" applyBorder="1"/>
    <xf numFmtId="0" fontId="3" fillId="0" borderId="21" xfId="0" applyFont="1" applyBorder="1"/>
    <xf numFmtId="1" fontId="0" fillId="0" borderId="23" xfId="0" applyNumberFormat="1" applyBorder="1" applyAlignment="1">
      <alignment horizontal="center"/>
    </xf>
    <xf numFmtId="1" fontId="0" fillId="0" borderId="11" xfId="0" applyNumberFormat="1" applyFill="1" applyBorder="1" applyAlignment="1">
      <alignment horizontal="center"/>
    </xf>
    <xf numFmtId="1" fontId="0" fillId="0" borderId="30" xfId="0" applyNumberFormat="1" applyFill="1" applyBorder="1" applyAlignment="1">
      <alignment horizontal="center"/>
    </xf>
    <xf numFmtId="0" fontId="6" fillId="0" borderId="10" xfId="0" applyFont="1" applyBorder="1"/>
    <xf numFmtId="0" fontId="5" fillId="0" borderId="11" xfId="0" applyFont="1" applyBorder="1"/>
    <xf numFmtId="1" fontId="6" fillId="0" borderId="13" xfId="0" applyNumberFormat="1" applyFont="1" applyBorder="1" applyAlignment="1">
      <alignment horizontal="center"/>
    </xf>
    <xf numFmtId="1" fontId="6" fillId="0" borderId="14" xfId="0" applyNumberFormat="1" applyFont="1" applyBorder="1" applyAlignment="1">
      <alignment horizontal="center"/>
    </xf>
    <xf numFmtId="1" fontId="6" fillId="0" borderId="38" xfId="0" applyNumberFormat="1" applyFont="1" applyBorder="1" applyAlignment="1">
      <alignment horizontal="center"/>
    </xf>
    <xf numFmtId="1" fontId="6" fillId="0" borderId="10" xfId="0" applyNumberFormat="1" applyFont="1" applyBorder="1" applyAlignment="1">
      <alignment horizontal="center"/>
    </xf>
    <xf numFmtId="1" fontId="6" fillId="0" borderId="0" xfId="0" applyNumberFormat="1" applyFont="1" applyAlignment="1">
      <alignment horizontal="center"/>
    </xf>
    <xf numFmtId="1" fontId="6" fillId="0" borderId="19" xfId="0" applyNumberFormat="1" applyFont="1" applyBorder="1" applyAlignment="1">
      <alignment horizontal="center"/>
    </xf>
    <xf numFmtId="0" fontId="6" fillId="0" borderId="21" xfId="0" applyFont="1" applyBorder="1"/>
    <xf numFmtId="0" fontId="6" fillId="0" borderId="26" xfId="0" applyFont="1" applyBorder="1"/>
    <xf numFmtId="164" fontId="6" fillId="0" borderId="12" xfId="0" applyNumberFormat="1" applyFont="1" applyBorder="1" applyAlignment="1">
      <alignment horizontal="center"/>
    </xf>
    <xf numFmtId="0" fontId="0" fillId="0" borderId="26" xfId="0" applyFill="1" applyBorder="1"/>
    <xf numFmtId="0" fontId="0" fillId="0" borderId="21" xfId="0" applyFill="1" applyBorder="1"/>
    <xf numFmtId="0" fontId="0" fillId="0" borderId="34" xfId="0" applyFill="1" applyBorder="1"/>
    <xf numFmtId="1" fontId="0" fillId="0" borderId="34" xfId="0" applyNumberFormat="1" applyFill="1" applyBorder="1" applyAlignment="1">
      <alignment horizontal="center"/>
    </xf>
    <xf numFmtId="0" fontId="0" fillId="0" borderId="11" xfId="0" applyBorder="1"/>
    <xf numFmtId="0" fontId="0" fillId="0" borderId="21" xfId="0" applyBorder="1"/>
    <xf numFmtId="0" fontId="2" fillId="2" borderId="0" xfId="0" applyFont="1" applyFill="1" applyAlignment="1">
      <alignment vertical="center" wrapText="1"/>
    </xf>
    <xf numFmtId="0" fontId="19" fillId="3" borderId="26" xfId="0" applyFont="1" applyFill="1" applyBorder="1"/>
    <xf numFmtId="0" fontId="19" fillId="3" borderId="27" xfId="0" applyFont="1" applyFill="1" applyBorder="1" applyAlignment="1">
      <alignment vertical="center" wrapText="1"/>
    </xf>
    <xf numFmtId="1" fontId="22" fillId="0" borderId="0" xfId="0" applyNumberFormat="1" applyFont="1" applyBorder="1"/>
    <xf numFmtId="0" fontId="21" fillId="0" borderId="0" xfId="0" applyFont="1" applyBorder="1"/>
    <xf numFmtId="0" fontId="21" fillId="0" borderId="13" xfId="0" applyFont="1" applyBorder="1"/>
    <xf numFmtId="1" fontId="22" fillId="0" borderId="38" xfId="0" applyNumberFormat="1" applyFont="1" applyBorder="1"/>
    <xf numFmtId="0" fontId="21" fillId="0" borderId="10" xfId="0" applyFont="1" applyBorder="1"/>
    <xf numFmtId="1" fontId="22" fillId="0" borderId="19" xfId="0" applyNumberFormat="1" applyFont="1" applyBorder="1"/>
    <xf numFmtId="0" fontId="21" fillId="0" borderId="17" xfId="0" applyFont="1" applyBorder="1"/>
    <xf numFmtId="1" fontId="22" fillId="0" borderId="24" xfId="0" applyNumberFormat="1" applyFont="1" applyBorder="1"/>
    <xf numFmtId="0" fontId="5" fillId="0" borderId="14" xfId="0" applyFont="1" applyBorder="1" applyAlignment="1">
      <alignment horizontal="left" vertical="center" wrapText="1"/>
    </xf>
    <xf numFmtId="0" fontId="5" fillId="0" borderId="0" xfId="0" applyFont="1" applyBorder="1" applyAlignment="1">
      <alignment horizontal="left" vertical="center" wrapText="1"/>
    </xf>
    <xf numFmtId="0" fontId="5" fillId="0" borderId="7" xfId="0" applyFont="1" applyBorder="1" applyAlignment="1">
      <alignment horizontal="left" vertical="center" wrapText="1"/>
    </xf>
    <xf numFmtId="0" fontId="19" fillId="3" borderId="10" xfId="0" applyFont="1" applyFill="1" applyBorder="1" applyAlignment="1">
      <alignment horizontal="center" wrapText="1"/>
    </xf>
    <xf numFmtId="1" fontId="6" fillId="0" borderId="26" xfId="0" applyNumberFormat="1" applyFont="1" applyBorder="1" applyAlignment="1">
      <alignment horizontal="center" vertical="center"/>
    </xf>
    <xf numFmtId="1" fontId="6" fillId="0" borderId="11" xfId="0" applyNumberFormat="1" applyFont="1" applyBorder="1" applyAlignment="1">
      <alignment horizontal="center" vertical="center"/>
    </xf>
    <xf numFmtId="1" fontId="6" fillId="0" borderId="21" xfId="0" applyNumberFormat="1" applyFont="1" applyBorder="1" applyAlignment="1">
      <alignment horizontal="center" vertical="center"/>
    </xf>
    <xf numFmtId="0" fontId="22" fillId="0" borderId="0" xfId="0" applyFont="1" applyBorder="1" applyAlignment="1">
      <alignment horizontal="center" vertical="center"/>
    </xf>
    <xf numFmtId="0" fontId="19" fillId="3" borderId="34" xfId="0" applyFont="1" applyFill="1" applyBorder="1" applyAlignment="1">
      <alignment horizontal="center" wrapText="1"/>
    </xf>
    <xf numFmtId="0" fontId="5" fillId="0" borderId="26" xfId="0" applyFont="1" applyBorder="1" applyAlignment="1">
      <alignment vertical="center"/>
    </xf>
    <xf numFmtId="0" fontId="2" fillId="3" borderId="25" xfId="0" applyFont="1" applyFill="1" applyBorder="1"/>
    <xf numFmtId="0" fontId="2" fillId="3" borderId="26" xfId="0" applyFont="1" applyFill="1" applyBorder="1"/>
    <xf numFmtId="164" fontId="6" fillId="2" borderId="0" xfId="0" applyNumberFormat="1" applyFont="1" applyFill="1" applyAlignment="1">
      <alignment horizontal="center"/>
    </xf>
    <xf numFmtId="0" fontId="2" fillId="3" borderId="44" xfId="0" applyFont="1" applyFill="1" applyBorder="1"/>
    <xf numFmtId="1" fontId="6" fillId="0" borderId="26" xfId="0" applyNumberFormat="1" applyFont="1" applyBorder="1" applyAlignment="1">
      <alignment horizontal="center"/>
    </xf>
    <xf numFmtId="1" fontId="6" fillId="0" borderId="21" xfId="0" applyNumberFormat="1" applyFont="1" applyBorder="1" applyAlignment="1">
      <alignment horizontal="center"/>
    </xf>
    <xf numFmtId="0" fontId="5" fillId="0" borderId="11" xfId="0" applyFont="1" applyBorder="1" applyAlignment="1">
      <alignment vertical="center"/>
    </xf>
    <xf numFmtId="0" fontId="5" fillId="0" borderId="21" xfId="0" applyFont="1" applyBorder="1" applyAlignment="1">
      <alignment vertical="center"/>
    </xf>
    <xf numFmtId="1" fontId="6" fillId="0" borderId="18" xfId="0" applyNumberFormat="1" applyFont="1" applyBorder="1" applyAlignment="1">
      <alignment horizontal="center"/>
    </xf>
    <xf numFmtId="1" fontId="6" fillId="0" borderId="16" xfId="0" applyNumberFormat="1" applyFont="1" applyBorder="1" applyAlignment="1">
      <alignment horizontal="center"/>
    </xf>
    <xf numFmtId="0" fontId="6" fillId="0" borderId="13" xfId="0" applyFont="1" applyBorder="1" applyAlignment="1">
      <alignment vertical="center"/>
    </xf>
    <xf numFmtId="0" fontId="6" fillId="0" borderId="10" xfId="0" applyFont="1" applyBorder="1" applyAlignment="1">
      <alignment vertical="center"/>
    </xf>
    <xf numFmtId="0" fontId="6" fillId="0" borderId="17" xfId="0" applyFont="1" applyBorder="1" applyAlignment="1">
      <alignment vertical="center"/>
    </xf>
    <xf numFmtId="0" fontId="2" fillId="3" borderId="13" xfId="0" applyFont="1" applyFill="1" applyBorder="1" applyAlignment="1">
      <alignment horizontal="center"/>
    </xf>
    <xf numFmtId="0" fontId="2" fillId="3" borderId="14" xfId="0" applyFont="1" applyFill="1" applyBorder="1" applyAlignment="1">
      <alignment horizontal="center"/>
    </xf>
    <xf numFmtId="0" fontId="2" fillId="3" borderId="44" xfId="0" applyFont="1" applyFill="1" applyBorder="1" applyAlignment="1">
      <alignment horizontal="center"/>
    </xf>
    <xf numFmtId="1" fontId="6" fillId="0" borderId="0" xfId="0" applyNumberFormat="1" applyFont="1" applyBorder="1" applyAlignment="1">
      <alignment horizontal="center"/>
    </xf>
    <xf numFmtId="1" fontId="6" fillId="0" borderId="17" xfId="0" applyNumberFormat="1" applyFont="1" applyBorder="1" applyAlignment="1">
      <alignment horizontal="center"/>
    </xf>
    <xf numFmtId="1" fontId="6" fillId="0" borderId="22" xfId="0" applyNumberFormat="1" applyFont="1" applyBorder="1" applyAlignment="1">
      <alignment horizontal="center"/>
    </xf>
    <xf numFmtId="1" fontId="6" fillId="0" borderId="24" xfId="0" applyNumberFormat="1" applyFont="1" applyBorder="1" applyAlignment="1">
      <alignment horizontal="center"/>
    </xf>
    <xf numFmtId="0" fontId="17" fillId="2" borderId="0" xfId="0" applyFont="1" applyFill="1" applyAlignment="1">
      <alignment horizontal="left" vertical="center"/>
    </xf>
    <xf numFmtId="1" fontId="17" fillId="2" borderId="0" xfId="0" applyNumberFormat="1" applyFont="1" applyFill="1" applyAlignment="1">
      <alignment horizontal="left" vertical="center"/>
    </xf>
    <xf numFmtId="1" fontId="6" fillId="0" borderId="11" xfId="0" applyNumberFormat="1" applyFont="1" applyBorder="1" applyAlignment="1">
      <alignment horizontal="center"/>
    </xf>
    <xf numFmtId="0" fontId="6" fillId="0" borderId="19" xfId="0" applyFont="1" applyBorder="1" applyAlignment="1">
      <alignment vertical="center"/>
    </xf>
    <xf numFmtId="0" fontId="6" fillId="0" borderId="33" xfId="0" applyFont="1" applyBorder="1" applyAlignment="1">
      <alignment vertical="center"/>
    </xf>
    <xf numFmtId="0" fontId="6" fillId="0" borderId="4" xfId="0" applyFont="1" applyBorder="1" applyAlignment="1">
      <alignment horizontal="left" vertical="center"/>
    </xf>
    <xf numFmtId="0" fontId="6" fillId="0" borderId="6" xfId="0" applyFont="1" applyBorder="1" applyAlignment="1">
      <alignment horizontal="left" vertical="center"/>
    </xf>
    <xf numFmtId="1" fontId="6" fillId="2" borderId="0" xfId="0" applyNumberFormat="1" applyFont="1" applyFill="1" applyAlignment="1">
      <alignment horizontal="center"/>
    </xf>
    <xf numFmtId="1" fontId="6" fillId="0" borderId="38" xfId="0" applyNumberFormat="1" applyFont="1" applyFill="1" applyBorder="1" applyAlignment="1">
      <alignment horizontal="center"/>
    </xf>
    <xf numFmtId="1" fontId="0" fillId="2" borderId="0" xfId="0" applyNumberFormat="1" applyFill="1" applyBorder="1"/>
    <xf numFmtId="0" fontId="0" fillId="3" borderId="26" xfId="0" applyFill="1" applyBorder="1" applyAlignment="1">
      <alignment vertical="center"/>
    </xf>
    <xf numFmtId="0" fontId="0" fillId="3" borderId="21" xfId="0" applyFill="1" applyBorder="1" applyAlignment="1">
      <alignment vertical="center"/>
    </xf>
    <xf numFmtId="0" fontId="5" fillId="0" borderId="10" xfId="0" applyFont="1" applyBorder="1" applyAlignment="1">
      <alignment vertical="top"/>
    </xf>
    <xf numFmtId="0" fontId="5" fillId="2" borderId="0" xfId="0" applyFont="1" applyFill="1" applyBorder="1" applyAlignment="1">
      <alignment horizontal="center" vertical="center" wrapText="1"/>
    </xf>
    <xf numFmtId="0" fontId="2" fillId="3" borderId="34" xfId="0" applyFont="1" applyFill="1" applyBorder="1" applyAlignment="1">
      <alignment horizontal="center" vertical="center" wrapText="1"/>
    </xf>
    <xf numFmtId="0" fontId="6" fillId="0" borderId="38" xfId="0" applyFont="1" applyBorder="1" applyAlignment="1">
      <alignment vertical="center"/>
    </xf>
    <xf numFmtId="0" fontId="6" fillId="0" borderId="24" xfId="0" applyFont="1" applyBorder="1" applyAlignment="1">
      <alignment vertical="center"/>
    </xf>
    <xf numFmtId="0" fontId="5" fillId="0" borderId="15" xfId="0" applyFont="1" applyBorder="1" applyAlignment="1">
      <alignment horizontal="left" vertical="center"/>
    </xf>
    <xf numFmtId="0" fontId="6" fillId="0" borderId="16" xfId="0" applyFont="1" applyBorder="1" applyAlignment="1">
      <alignment vertical="center"/>
    </xf>
    <xf numFmtId="0" fontId="5" fillId="0" borderId="13" xfId="0" applyFont="1" applyBorder="1" applyAlignment="1">
      <alignment vertical="center"/>
    </xf>
    <xf numFmtId="0" fontId="5" fillId="0" borderId="17" xfId="0" applyFont="1" applyBorder="1" applyAlignment="1">
      <alignment vertical="center"/>
    </xf>
    <xf numFmtId="0" fontId="0" fillId="2" borderId="14" xfId="0" applyFill="1" applyBorder="1"/>
    <xf numFmtId="0" fontId="5" fillId="2" borderId="14" xfId="0" applyFont="1" applyFill="1" applyBorder="1" applyAlignment="1">
      <alignment horizontal="center" vertical="center"/>
    </xf>
    <xf numFmtId="0" fontId="6" fillId="2" borderId="14" xfId="0" applyFont="1" applyFill="1" applyBorder="1" applyAlignment="1">
      <alignment vertical="center"/>
    </xf>
    <xf numFmtId="0" fontId="0" fillId="2" borderId="14" xfId="0" applyFont="1" applyFill="1" applyBorder="1"/>
    <xf numFmtId="0" fontId="5" fillId="0" borderId="30" xfId="0" applyFont="1" applyBorder="1" applyAlignment="1">
      <alignment vertical="center"/>
    </xf>
    <xf numFmtId="1" fontId="6" fillId="0" borderId="12" xfId="0" applyNumberFormat="1" applyFont="1" applyBorder="1" applyAlignment="1">
      <alignment horizontal="center"/>
    </xf>
    <xf numFmtId="1" fontId="6" fillId="0" borderId="34" xfId="0" applyNumberFormat="1" applyFont="1" applyBorder="1" applyAlignment="1">
      <alignment horizontal="center"/>
    </xf>
    <xf numFmtId="1" fontId="6" fillId="0" borderId="15" xfId="0" applyNumberFormat="1" applyFont="1" applyBorder="1" applyAlignment="1">
      <alignment horizontal="center"/>
    </xf>
    <xf numFmtId="0" fontId="0" fillId="0" borderId="19" xfId="0" applyBorder="1"/>
    <xf numFmtId="0" fontId="2" fillId="3" borderId="16" xfId="0" applyFont="1" applyFill="1" applyBorder="1" applyAlignment="1">
      <alignment horizontal="center"/>
    </xf>
    <xf numFmtId="1" fontId="6" fillId="0" borderId="24" xfId="0" applyNumberFormat="1" applyFont="1" applyFill="1" applyBorder="1" applyAlignment="1">
      <alignment horizontal="center"/>
    </xf>
    <xf numFmtId="0" fontId="0" fillId="0" borderId="26" xfId="0" applyFont="1" applyFill="1" applyBorder="1"/>
    <xf numFmtId="0" fontId="3" fillId="0" borderId="9" xfId="0" applyFont="1" applyBorder="1"/>
    <xf numFmtId="0" fontId="5" fillId="0" borderId="11" xfId="0" applyFont="1" applyBorder="1" applyAlignment="1">
      <alignment horizontal="left" vertical="center"/>
    </xf>
    <xf numFmtId="0" fontId="0" fillId="0" borderId="43" xfId="0" applyFont="1" applyBorder="1"/>
    <xf numFmtId="0" fontId="0" fillId="0" borderId="18" xfId="0" applyFont="1" applyBorder="1"/>
    <xf numFmtId="1" fontId="0" fillId="0" borderId="42" xfId="0" applyNumberFormat="1" applyBorder="1" applyAlignment="1">
      <alignment horizontal="center"/>
    </xf>
    <xf numFmtId="1" fontId="3" fillId="0" borderId="12" xfId="0" applyNumberFormat="1" applyFont="1" applyFill="1" applyBorder="1" applyAlignment="1">
      <alignment horizontal="center"/>
    </xf>
    <xf numFmtId="1" fontId="0" fillId="0" borderId="44" xfId="0" applyNumberFormat="1" applyFont="1" applyFill="1" applyBorder="1" applyAlignment="1">
      <alignment horizontal="center"/>
    </xf>
    <xf numFmtId="0" fontId="3" fillId="0" borderId="34" xfId="0" applyFont="1" applyBorder="1"/>
    <xf numFmtId="0" fontId="5" fillId="0" borderId="17" xfId="0" applyFont="1" applyBorder="1" applyAlignment="1">
      <alignment vertical="top"/>
    </xf>
    <xf numFmtId="0" fontId="2" fillId="3" borderId="1" xfId="0" applyFont="1" applyFill="1" applyBorder="1" applyAlignment="1">
      <alignment horizontal="center" vertical="center" wrapText="1"/>
    </xf>
    <xf numFmtId="0" fontId="2" fillId="3" borderId="2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2" fillId="3" borderId="4" xfId="0" applyFont="1" applyFill="1" applyBorder="1" applyAlignment="1">
      <alignment horizontal="center" vertical="center" wrapText="1"/>
    </xf>
    <xf numFmtId="0" fontId="2" fillId="3" borderId="0" xfId="0" applyFont="1" applyFill="1" applyBorder="1" applyAlignment="1">
      <alignment horizontal="center" vertical="center" wrapText="1"/>
    </xf>
    <xf numFmtId="0" fontId="2" fillId="3" borderId="5" xfId="0" applyFont="1" applyFill="1" applyBorder="1" applyAlignment="1">
      <alignment horizontal="center" vertical="center" wrapText="1"/>
    </xf>
    <xf numFmtId="0" fontId="2" fillId="2" borderId="0" xfId="0" applyFont="1" applyFill="1" applyBorder="1" applyAlignment="1">
      <alignment horizontal="center" vertical="center" wrapText="1"/>
    </xf>
    <xf numFmtId="0" fontId="2" fillId="3" borderId="35" xfId="0" applyFont="1" applyFill="1" applyBorder="1" applyAlignment="1">
      <alignment horizontal="center" vertical="center" wrapText="1"/>
    </xf>
    <xf numFmtId="0" fontId="2" fillId="3" borderId="22" xfId="0" applyFont="1" applyFill="1" applyBorder="1" applyAlignment="1">
      <alignment horizontal="center" vertical="center" wrapText="1"/>
    </xf>
    <xf numFmtId="0" fontId="2" fillId="3" borderId="32" xfId="0" applyFont="1" applyFill="1" applyBorder="1" applyAlignment="1">
      <alignment horizontal="center" vertical="center" wrapText="1"/>
    </xf>
    <xf numFmtId="0" fontId="2" fillId="3" borderId="39" xfId="0" applyFont="1" applyFill="1" applyBorder="1" applyAlignment="1">
      <alignment horizontal="center" vertical="center" wrapText="1"/>
    </xf>
    <xf numFmtId="0" fontId="2" fillId="3" borderId="40" xfId="0" applyFont="1" applyFill="1" applyBorder="1" applyAlignment="1">
      <alignment horizontal="center" vertical="center" wrapText="1"/>
    </xf>
    <xf numFmtId="0" fontId="2" fillId="3" borderId="41" xfId="0" applyFont="1" applyFill="1" applyBorder="1" applyAlignment="1">
      <alignment horizontal="center" vertical="center" wrapText="1"/>
    </xf>
    <xf numFmtId="0" fontId="2" fillId="3" borderId="45" xfId="0" applyFont="1" applyFill="1" applyBorder="1" applyAlignment="1">
      <alignment horizontal="center" vertical="center" wrapText="1"/>
    </xf>
    <xf numFmtId="0" fontId="2" fillId="3" borderId="0" xfId="0" applyFont="1" applyFill="1" applyAlignment="1">
      <alignment horizontal="center" vertical="center" wrapText="1"/>
    </xf>
    <xf numFmtId="0" fontId="6" fillId="0" borderId="9" xfId="0" applyFont="1" applyBorder="1" applyAlignment="1">
      <alignment horizontal="center" vertical="center"/>
    </xf>
    <xf numFmtId="0" fontId="6" fillId="0" borderId="28" xfId="0" applyFont="1" applyBorder="1" applyAlignment="1">
      <alignment horizontal="center" vertical="center"/>
    </xf>
    <xf numFmtId="0" fontId="19" fillId="3" borderId="13" xfId="0" applyFont="1" applyFill="1" applyBorder="1" applyAlignment="1">
      <alignment horizontal="center" vertical="center" wrapText="1"/>
    </xf>
    <xf numFmtId="0" fontId="19" fillId="3" borderId="14" xfId="0" applyFont="1" applyFill="1" applyBorder="1" applyAlignment="1">
      <alignment horizontal="center" vertical="center" wrapText="1"/>
    </xf>
    <xf numFmtId="0" fontId="19" fillId="3" borderId="38" xfId="0" applyFont="1" applyFill="1" applyBorder="1" applyAlignment="1">
      <alignment horizontal="center" vertical="center" wrapText="1"/>
    </xf>
    <xf numFmtId="0" fontId="19" fillId="3" borderId="10" xfId="0" applyFont="1" applyFill="1" applyBorder="1" applyAlignment="1">
      <alignment horizontal="center" vertical="center" wrapText="1"/>
    </xf>
    <xf numFmtId="0" fontId="19" fillId="3" borderId="0" xfId="0" applyFont="1" applyFill="1" applyBorder="1" applyAlignment="1">
      <alignment horizontal="center" vertical="center" wrapText="1"/>
    </xf>
    <xf numFmtId="0" fontId="19" fillId="3" borderId="19" xfId="0" applyFont="1" applyFill="1" applyBorder="1" applyAlignment="1">
      <alignment horizontal="center" vertical="center" wrapText="1"/>
    </xf>
    <xf numFmtId="0" fontId="19" fillId="3" borderId="17" xfId="0" applyFont="1" applyFill="1" applyBorder="1" applyAlignment="1">
      <alignment horizontal="center" vertical="center" wrapText="1"/>
    </xf>
    <xf numFmtId="0" fontId="19" fillId="3" borderId="22" xfId="0" applyFont="1" applyFill="1" applyBorder="1" applyAlignment="1">
      <alignment horizontal="center" vertical="center" wrapText="1"/>
    </xf>
    <xf numFmtId="0" fontId="19" fillId="3" borderId="24" xfId="0" applyFont="1" applyFill="1" applyBorder="1" applyAlignment="1">
      <alignment horizontal="center" vertical="center" wrapText="1"/>
    </xf>
    <xf numFmtId="0" fontId="19" fillId="3" borderId="1" xfId="0" applyFont="1" applyFill="1" applyBorder="1" applyAlignment="1">
      <alignment horizontal="center" vertical="center" wrapText="1"/>
    </xf>
    <xf numFmtId="0" fontId="19" fillId="3" borderId="2" xfId="0" applyFont="1" applyFill="1" applyBorder="1" applyAlignment="1">
      <alignment horizontal="center" vertical="center" wrapText="1"/>
    </xf>
    <xf numFmtId="0" fontId="19" fillId="3" borderId="3" xfId="0" applyFont="1" applyFill="1" applyBorder="1" applyAlignment="1">
      <alignment horizontal="center" vertical="center" wrapText="1"/>
    </xf>
    <xf numFmtId="0" fontId="19" fillId="3" borderId="4" xfId="0" applyFont="1" applyFill="1" applyBorder="1" applyAlignment="1">
      <alignment horizontal="center" vertical="center" wrapText="1"/>
    </xf>
    <xf numFmtId="0" fontId="19" fillId="3" borderId="0" xfId="0" applyFont="1" applyFill="1" applyAlignment="1">
      <alignment horizontal="center" vertical="center" wrapText="1"/>
    </xf>
    <xf numFmtId="0" fontId="19" fillId="3" borderId="5" xfId="0" applyFont="1" applyFill="1" applyBorder="1" applyAlignment="1">
      <alignment horizontal="center" vertical="center" wrapText="1"/>
    </xf>
    <xf numFmtId="0" fontId="19" fillId="3" borderId="35" xfId="0" applyFont="1" applyFill="1" applyBorder="1" applyAlignment="1">
      <alignment horizontal="center" vertical="center" wrapText="1"/>
    </xf>
    <xf numFmtId="0" fontId="19" fillId="3" borderId="32" xfId="0" applyFont="1" applyFill="1" applyBorder="1" applyAlignment="1">
      <alignment horizontal="center" vertical="center" wrapText="1"/>
    </xf>
    <xf numFmtId="0" fontId="22" fillId="0" borderId="47" xfId="0" applyFont="1" applyBorder="1" applyAlignment="1">
      <alignment horizontal="center" vertical="center"/>
    </xf>
    <xf numFmtId="0" fontId="22" fillId="0" borderId="4" xfId="0" applyFont="1" applyBorder="1" applyAlignment="1">
      <alignment horizontal="center" vertical="center"/>
    </xf>
    <xf numFmtId="0" fontId="22" fillId="0" borderId="35" xfId="0" applyFont="1" applyBorder="1" applyAlignment="1">
      <alignment horizontal="center" vertical="center"/>
    </xf>
    <xf numFmtId="0" fontId="22" fillId="0" borderId="6" xfId="0" applyFont="1" applyBorder="1" applyAlignment="1">
      <alignment horizontal="center" vertical="center"/>
    </xf>
    <xf numFmtId="0" fontId="19" fillId="3" borderId="26" xfId="0" applyFont="1" applyFill="1" applyBorder="1" applyAlignment="1">
      <alignment horizontal="center"/>
    </xf>
    <xf numFmtId="0" fontId="19" fillId="3" borderId="21" xfId="0" applyFont="1" applyFill="1" applyBorder="1" applyAlignment="1">
      <alignment horizontal="center"/>
    </xf>
    <xf numFmtId="0" fontId="19" fillId="3" borderId="14" xfId="0" applyFont="1" applyFill="1" applyBorder="1" applyAlignment="1">
      <alignment horizontal="center"/>
    </xf>
    <xf numFmtId="0" fontId="19" fillId="3" borderId="22" xfId="0" applyFont="1" applyFill="1" applyBorder="1" applyAlignment="1">
      <alignment horizontal="center"/>
    </xf>
    <xf numFmtId="0" fontId="19" fillId="3" borderId="15" xfId="0" applyFont="1" applyFill="1" applyBorder="1" applyAlignment="1">
      <alignment horizontal="center" wrapText="1"/>
    </xf>
    <xf numFmtId="0" fontId="19" fillId="3" borderId="16" xfId="0" applyFont="1" applyFill="1" applyBorder="1" applyAlignment="1">
      <alignment horizontal="center" wrapText="1"/>
    </xf>
    <xf numFmtId="0" fontId="21" fillId="0" borderId="25" xfId="0" applyFont="1" applyFill="1" applyBorder="1" applyAlignment="1">
      <alignment horizontal="center" vertical="center" wrapText="1"/>
    </xf>
    <xf numFmtId="0" fontId="21" fillId="0" borderId="9" xfId="0" applyFont="1" applyFill="1" applyBorder="1" applyAlignment="1">
      <alignment horizontal="center" vertical="center" wrapText="1"/>
    </xf>
    <xf numFmtId="0" fontId="21" fillId="0" borderId="28" xfId="0" applyFont="1" applyFill="1" applyBorder="1" applyAlignment="1">
      <alignment horizontal="center" vertical="center" wrapText="1"/>
    </xf>
    <xf numFmtId="0" fontId="2" fillId="3" borderId="26" xfId="0" applyFont="1" applyFill="1" applyBorder="1" applyAlignment="1">
      <alignment horizontal="center" vertical="center" wrapText="1"/>
    </xf>
    <xf numFmtId="0" fontId="2" fillId="3" borderId="21" xfId="0" applyFont="1" applyFill="1" applyBorder="1" applyAlignment="1">
      <alignment horizontal="center" vertical="center" wrapText="1"/>
    </xf>
    <xf numFmtId="0" fontId="2" fillId="3" borderId="38" xfId="0" applyFont="1" applyFill="1" applyBorder="1" applyAlignment="1">
      <alignment horizontal="center" vertical="center" wrapText="1"/>
    </xf>
    <xf numFmtId="0" fontId="2" fillId="3" borderId="24" xfId="0" applyFont="1" applyFill="1" applyBorder="1" applyAlignment="1">
      <alignment horizontal="center" vertical="center" wrapText="1"/>
    </xf>
    <xf numFmtId="0" fontId="6" fillId="0" borderId="25" xfId="0" applyFont="1" applyBorder="1" applyAlignment="1">
      <alignment horizontal="center" vertical="center" wrapText="1"/>
    </xf>
    <xf numFmtId="0" fontId="6" fillId="0" borderId="9" xfId="0" applyFont="1" applyBorder="1" applyAlignment="1">
      <alignment horizontal="center" vertical="center" wrapText="1"/>
    </xf>
    <xf numFmtId="0" fontId="6" fillId="0" borderId="28" xfId="0" applyFont="1" applyBorder="1" applyAlignment="1">
      <alignment horizontal="center" vertical="center" wrapText="1"/>
    </xf>
    <xf numFmtId="0" fontId="5" fillId="0" borderId="13" xfId="0" applyFont="1" applyBorder="1" applyAlignment="1">
      <alignment horizontal="left" vertical="center"/>
    </xf>
    <xf numFmtId="0" fontId="5" fillId="0" borderId="10" xfId="0" applyFont="1" applyBorder="1" applyAlignment="1">
      <alignment horizontal="left" vertical="center"/>
    </xf>
    <xf numFmtId="0" fontId="5" fillId="0" borderId="17" xfId="0" applyFont="1" applyBorder="1" applyAlignment="1">
      <alignment horizontal="left" vertical="center"/>
    </xf>
    <xf numFmtId="0" fontId="5" fillId="0" borderId="13" xfId="0" applyFont="1" applyBorder="1" applyAlignment="1">
      <alignment horizontal="center" vertical="center"/>
    </xf>
    <xf numFmtId="0" fontId="5" fillId="0" borderId="10" xfId="0" applyFont="1" applyBorder="1" applyAlignment="1">
      <alignment horizontal="center" vertical="center"/>
    </xf>
    <xf numFmtId="0" fontId="5" fillId="0" borderId="17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5" fillId="0" borderId="4" xfId="0" applyFont="1" applyBorder="1" applyAlignment="1">
      <alignment horizontal="center" vertical="center"/>
    </xf>
    <xf numFmtId="0" fontId="5" fillId="0" borderId="6" xfId="0" applyFont="1" applyBorder="1" applyAlignment="1">
      <alignment horizontal="center" vertical="center"/>
    </xf>
    <xf numFmtId="0" fontId="5" fillId="2" borderId="0" xfId="0" applyFont="1" applyFill="1" applyBorder="1" applyAlignment="1">
      <alignment horizontal="center" vertical="center" wrapText="1"/>
    </xf>
    <xf numFmtId="0" fontId="2" fillId="3" borderId="48" xfId="0" applyFont="1" applyFill="1" applyBorder="1" applyAlignment="1">
      <alignment horizontal="center" vertical="center" wrapText="1"/>
    </xf>
    <xf numFmtId="0" fontId="19" fillId="3" borderId="1" xfId="0" applyFont="1" applyFill="1" applyBorder="1" applyAlignment="1">
      <alignment horizontal="center" vertical="center"/>
    </xf>
    <xf numFmtId="0" fontId="19" fillId="3" borderId="48" xfId="0" applyFont="1" applyFill="1" applyBorder="1" applyAlignment="1">
      <alignment horizontal="center" vertical="center"/>
    </xf>
    <xf numFmtId="0" fontId="19" fillId="3" borderId="4" xfId="0" applyFont="1" applyFill="1" applyBorder="1" applyAlignment="1">
      <alignment horizontal="center" vertical="center"/>
    </xf>
    <xf numFmtId="0" fontId="19" fillId="3" borderId="19" xfId="0" applyFont="1" applyFill="1" applyBorder="1" applyAlignment="1">
      <alignment horizontal="center" vertical="center"/>
    </xf>
    <xf numFmtId="0" fontId="19" fillId="3" borderId="35" xfId="0" applyFont="1" applyFill="1" applyBorder="1" applyAlignment="1">
      <alignment horizontal="center" vertical="center"/>
    </xf>
    <xf numFmtId="0" fontId="19" fillId="3" borderId="24" xfId="0" applyFont="1" applyFill="1" applyBorder="1" applyAlignment="1">
      <alignment horizontal="center" vertical="center"/>
    </xf>
    <xf numFmtId="0" fontId="5" fillId="2" borderId="0" xfId="0" applyFont="1" applyFill="1" applyAlignment="1">
      <alignment horizontal="center" vertical="center" wrapText="1"/>
    </xf>
    <xf numFmtId="0" fontId="2" fillId="3" borderId="19" xfId="0" applyFont="1" applyFill="1" applyBorder="1" applyAlignment="1">
      <alignment horizontal="center" vertical="center" wrapText="1"/>
    </xf>
    <xf numFmtId="0" fontId="0" fillId="3" borderId="1" xfId="0" applyFill="1" applyBorder="1" applyAlignment="1">
      <alignment horizontal="center" vertical="center"/>
    </xf>
    <xf numFmtId="0" fontId="0" fillId="3" borderId="48" xfId="0" applyFill="1" applyBorder="1" applyAlignment="1">
      <alignment horizontal="center" vertical="center"/>
    </xf>
    <xf numFmtId="0" fontId="0" fillId="3" borderId="35" xfId="0" applyFill="1" applyBorder="1" applyAlignment="1">
      <alignment horizontal="center" vertical="center"/>
    </xf>
    <xf numFmtId="0" fontId="0" fillId="3" borderId="24" xfId="0" applyFill="1" applyBorder="1" applyAlignment="1">
      <alignment horizontal="center" vertical="center"/>
    </xf>
    <xf numFmtId="0" fontId="5" fillId="0" borderId="47" xfId="0" applyFont="1" applyBorder="1" applyAlignment="1">
      <alignment horizontal="center" vertical="center"/>
    </xf>
    <xf numFmtId="0" fontId="2" fillId="3" borderId="11" xfId="0" applyFont="1" applyFill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/>
    </xf>
    <xf numFmtId="0" fontId="5" fillId="0" borderId="9" xfId="0" applyFont="1" applyBorder="1" applyAlignment="1">
      <alignment horizontal="center" vertical="center"/>
    </xf>
  </cellXfs>
  <cellStyles count="18">
    <cellStyle name="_DAILY_RAW" xfId="1" xr:uid="{00000000-0005-0000-0000-000000000000}"/>
    <cellStyle name="_Financial stress indicators" xfId="2" xr:uid="{00000000-0005-0000-0000-000001000000}"/>
    <cellStyle name="_sovereign_cds_bondprices" xfId="3" xr:uid="{00000000-0005-0000-0000-000002000000}"/>
    <cellStyle name="Euro" xfId="4" xr:uid="{00000000-0005-0000-0000-000003000000}"/>
    <cellStyle name="Normal" xfId="0" builtinId="0"/>
    <cellStyle name="Normal 11 3" xfId="5" xr:uid="{00000000-0005-0000-0000-000005000000}"/>
    <cellStyle name="Normal 15" xfId="6" xr:uid="{00000000-0005-0000-0000-000006000000}"/>
    <cellStyle name="Normal 2" xfId="7" xr:uid="{00000000-0005-0000-0000-000007000000}"/>
    <cellStyle name="Normal 2 2" xfId="8" xr:uid="{00000000-0005-0000-0000-000008000000}"/>
    <cellStyle name="Normal 2 3" xfId="9" xr:uid="{00000000-0005-0000-0000-000009000000}"/>
    <cellStyle name="Normal 3" xfId="10" xr:uid="{00000000-0005-0000-0000-00000A000000}"/>
    <cellStyle name="Normal 4" xfId="11" xr:uid="{00000000-0005-0000-0000-00000B000000}"/>
    <cellStyle name="Normale_Operazioni finanziarie" xfId="12" xr:uid="{00000000-0005-0000-0000-00000C000000}"/>
    <cellStyle name="Notes" xfId="13" xr:uid="{00000000-0005-0000-0000-00000D000000}"/>
    <cellStyle name="Percent 2" xfId="14" xr:uid="{00000000-0005-0000-0000-00000E000000}"/>
    <cellStyle name="Percent 2 2" xfId="15" xr:uid="{00000000-0005-0000-0000-00000F000000}"/>
    <cellStyle name="Percent 3" xfId="16" xr:uid="{00000000-0005-0000-0000-000010000000}"/>
    <cellStyle name="Style 1" xfId="17" xr:uid="{00000000-0005-0000-0000-000011000000}"/>
  </cellStyles>
  <dxfs count="53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499984740745262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79</xdr:row>
      <xdr:rowOff>0</xdr:rowOff>
    </xdr:from>
    <xdr:to>
      <xdr:col>9</xdr:col>
      <xdr:colOff>475705</xdr:colOff>
      <xdr:row>94</xdr:row>
      <xdr:rowOff>6857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673060" y="15217140"/>
          <a:ext cx="7734299" cy="269747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6"/>
  <dimension ref="B1:P35"/>
  <sheetViews>
    <sheetView tabSelected="1" zoomScale="70" zoomScaleNormal="70" workbookViewId="0">
      <selection activeCell="B2" sqref="B2:K4"/>
    </sheetView>
  </sheetViews>
  <sheetFormatPr defaultColWidth="9.08984375" defaultRowHeight="14.5" x14ac:dyDescent="0.35"/>
  <cols>
    <col min="1" max="1" width="9" style="1" customWidth="1"/>
    <col min="2" max="2" width="25" style="1" bestFit="1" customWidth="1"/>
    <col min="3" max="3" width="21.81640625" style="1" customWidth="1"/>
    <col min="4" max="4" width="50.08984375" style="1" bestFit="1" customWidth="1"/>
    <col min="5" max="11" width="5.6328125" style="1" customWidth="1"/>
    <col min="12" max="12" width="9.6328125" style="2" bestFit="1" customWidth="1"/>
    <col min="13" max="16384" width="9.08984375" style="1"/>
  </cols>
  <sheetData>
    <row r="1" spans="2:16" ht="15" thickBot="1" x14ac:dyDescent="0.4"/>
    <row r="2" spans="2:16" ht="15.75" customHeight="1" x14ac:dyDescent="0.35">
      <c r="B2" s="248" t="s">
        <v>343</v>
      </c>
      <c r="C2" s="249"/>
      <c r="D2" s="249"/>
      <c r="E2" s="249"/>
      <c r="F2" s="249"/>
      <c r="G2" s="249"/>
      <c r="H2" s="249"/>
      <c r="I2" s="249"/>
      <c r="J2" s="249"/>
      <c r="K2" s="250"/>
      <c r="L2" s="3"/>
    </row>
    <row r="3" spans="2:16" ht="14.4" customHeight="1" x14ac:dyDescent="0.35">
      <c r="B3" s="251"/>
      <c r="C3" s="252"/>
      <c r="D3" s="252"/>
      <c r="E3" s="252"/>
      <c r="F3" s="252"/>
      <c r="G3" s="252"/>
      <c r="H3" s="252"/>
      <c r="I3" s="252"/>
      <c r="J3" s="252"/>
      <c r="K3" s="253"/>
      <c r="L3" s="3"/>
    </row>
    <row r="4" spans="2:16" ht="15.75" customHeight="1" x14ac:dyDescent="0.35">
      <c r="B4" s="251"/>
      <c r="C4" s="252"/>
      <c r="D4" s="252"/>
      <c r="E4" s="252"/>
      <c r="F4" s="252"/>
      <c r="G4" s="252"/>
      <c r="H4" s="252"/>
      <c r="I4" s="252"/>
      <c r="J4" s="252"/>
      <c r="K4" s="253"/>
      <c r="L4" s="3"/>
      <c r="N4" s="2"/>
      <c r="O4" s="2"/>
      <c r="P4" s="2"/>
    </row>
    <row r="5" spans="2:16" ht="15" customHeight="1" x14ac:dyDescent="0.35">
      <c r="B5" s="78" t="s">
        <v>344</v>
      </c>
      <c r="C5" s="37" t="s">
        <v>0</v>
      </c>
      <c r="D5" s="37" t="s">
        <v>1</v>
      </c>
      <c r="E5" s="76" t="s">
        <v>2</v>
      </c>
      <c r="F5" s="77" t="s">
        <v>3</v>
      </c>
      <c r="G5" s="77" t="s">
        <v>4</v>
      </c>
      <c r="H5" s="77" t="s">
        <v>5</v>
      </c>
      <c r="I5" s="77" t="s">
        <v>6</v>
      </c>
      <c r="J5" s="77" t="s">
        <v>7</v>
      </c>
      <c r="K5" s="236" t="s">
        <v>8</v>
      </c>
      <c r="N5" s="2"/>
      <c r="O5" s="2"/>
      <c r="P5" s="2"/>
    </row>
    <row r="6" spans="2:16" x14ac:dyDescent="0.35">
      <c r="B6" s="11" t="s">
        <v>10</v>
      </c>
      <c r="C6" s="81" t="s">
        <v>345</v>
      </c>
      <c r="D6" s="82" t="s">
        <v>238</v>
      </c>
      <c r="E6" s="150">
        <v>38.985029143319352</v>
      </c>
      <c r="F6" s="151">
        <v>38.985029143319352</v>
      </c>
      <c r="G6" s="151">
        <v>44.475394736842098</v>
      </c>
      <c r="H6" s="151">
        <v>63.080526315789399</v>
      </c>
      <c r="I6" s="151">
        <v>67.127565789473707</v>
      </c>
      <c r="J6" s="151">
        <v>57.0382236842105</v>
      </c>
      <c r="K6" s="152">
        <v>47.4721052631579</v>
      </c>
      <c r="N6" s="2"/>
      <c r="O6" s="34"/>
      <c r="P6" s="2"/>
    </row>
    <row r="7" spans="2:16" x14ac:dyDescent="0.35">
      <c r="B7" s="5" t="s">
        <v>10</v>
      </c>
      <c r="C7" s="72" t="s">
        <v>16</v>
      </c>
      <c r="D7" s="7" t="s">
        <v>239</v>
      </c>
      <c r="E7" s="153">
        <v>51.68896701221805</v>
      </c>
      <c r="F7" s="154">
        <v>51.68896701221805</v>
      </c>
      <c r="G7" s="154">
        <v>58.9684620462046</v>
      </c>
      <c r="H7" s="154">
        <v>60.410830618892497</v>
      </c>
      <c r="I7" s="154">
        <v>59.760379537953803</v>
      </c>
      <c r="J7" s="154">
        <v>57.157838283828298</v>
      </c>
      <c r="K7" s="155">
        <v>47.571658799318222</v>
      </c>
      <c r="N7" s="2"/>
      <c r="O7" s="34"/>
      <c r="P7" s="2"/>
    </row>
    <row r="8" spans="2:16" x14ac:dyDescent="0.35">
      <c r="B8" s="5" t="s">
        <v>10</v>
      </c>
      <c r="C8" s="72" t="s">
        <v>18</v>
      </c>
      <c r="D8" s="7" t="s">
        <v>240</v>
      </c>
      <c r="E8" s="153">
        <v>39.358669328579218</v>
      </c>
      <c r="F8" s="154">
        <v>39.358669328579218</v>
      </c>
      <c r="G8" s="154">
        <v>44.901655665566501</v>
      </c>
      <c r="H8" s="154">
        <v>58.1520792079207</v>
      </c>
      <c r="I8" s="154">
        <v>56.882211221122098</v>
      </c>
      <c r="J8" s="154">
        <v>49.294818481848097</v>
      </c>
      <c r="K8" s="155">
        <v>39.867788778877802</v>
      </c>
      <c r="N8" s="2"/>
      <c r="O8" s="34"/>
      <c r="P8" s="2"/>
    </row>
    <row r="9" spans="2:16" x14ac:dyDescent="0.35">
      <c r="B9" s="5" t="s">
        <v>10</v>
      </c>
      <c r="C9" s="72" t="s">
        <v>20</v>
      </c>
      <c r="D9" s="7" t="s">
        <v>241</v>
      </c>
      <c r="E9" s="153">
        <v>126.15591493074409</v>
      </c>
      <c r="F9" s="154">
        <v>126.15591493074409</v>
      </c>
      <c r="G9" s="154">
        <v>143.92278877887699</v>
      </c>
      <c r="H9" s="154">
        <v>118.661400329489</v>
      </c>
      <c r="I9" s="154">
        <v>105.362244224422</v>
      </c>
      <c r="J9" s="154">
        <v>102.01243822075701</v>
      </c>
      <c r="K9" s="155">
        <v>82.503810036364413</v>
      </c>
      <c r="N9" s="2"/>
      <c r="O9" s="34"/>
      <c r="P9" s="2"/>
    </row>
    <row r="10" spans="2:16" x14ac:dyDescent="0.35">
      <c r="B10" s="5" t="s">
        <v>10</v>
      </c>
      <c r="C10" s="72" t="s">
        <v>22</v>
      </c>
      <c r="D10" s="7" t="s">
        <v>242</v>
      </c>
      <c r="E10" s="153">
        <v>61.51439528535704</v>
      </c>
      <c r="F10" s="154">
        <v>61.51439528535704</v>
      </c>
      <c r="G10" s="154">
        <v>70.177631578947398</v>
      </c>
      <c r="H10" s="154">
        <v>77.168627450980395</v>
      </c>
      <c r="I10" s="154">
        <v>89.473947368420994</v>
      </c>
      <c r="J10" s="154">
        <v>91.015723684210599</v>
      </c>
      <c r="K10" s="155">
        <v>73.610082340296614</v>
      </c>
      <c r="N10" s="2"/>
      <c r="O10" s="34"/>
      <c r="P10" s="2"/>
    </row>
    <row r="11" spans="2:16" x14ac:dyDescent="0.35">
      <c r="B11" s="5" t="s">
        <v>10</v>
      </c>
      <c r="C11" s="72" t="s">
        <v>26</v>
      </c>
      <c r="D11" s="7" t="s">
        <v>243</v>
      </c>
      <c r="E11" s="153">
        <v>34.81054861763954</v>
      </c>
      <c r="F11" s="154">
        <v>34.81054861763954</v>
      </c>
      <c r="G11" s="154">
        <v>39.713010989010897</v>
      </c>
      <c r="H11" s="154">
        <v>48.7344175824175</v>
      </c>
      <c r="I11" s="154">
        <v>49.892021978021901</v>
      </c>
      <c r="J11" s="154">
        <v>48.373186813186798</v>
      </c>
      <c r="K11" s="155">
        <v>38.946978021977998</v>
      </c>
      <c r="N11" s="2"/>
      <c r="O11" s="34"/>
      <c r="P11" s="2"/>
    </row>
    <row r="12" spans="2:16" x14ac:dyDescent="0.35">
      <c r="B12" s="11" t="s">
        <v>30</v>
      </c>
      <c r="C12" s="84" t="s">
        <v>28</v>
      </c>
      <c r="D12" s="12" t="s">
        <v>244</v>
      </c>
      <c r="E12" s="83">
        <v>88.364312952709369</v>
      </c>
      <c r="F12" s="13">
        <v>88.364312952709369</v>
      </c>
      <c r="G12" s="13">
        <v>100.80889473684201</v>
      </c>
      <c r="H12" s="13">
        <v>104.061039473684</v>
      </c>
      <c r="I12" s="13">
        <v>88.655032894736806</v>
      </c>
      <c r="J12" s="13">
        <v>74.178776315789506</v>
      </c>
      <c r="K12" s="214">
        <v>69.652710526315701</v>
      </c>
      <c r="N12" s="2"/>
      <c r="O12" s="35"/>
      <c r="P12" s="2"/>
    </row>
    <row r="13" spans="2:16" x14ac:dyDescent="0.35">
      <c r="B13" s="5" t="s">
        <v>30</v>
      </c>
      <c r="C13" s="73" t="s">
        <v>33</v>
      </c>
      <c r="D13" s="10" t="s">
        <v>245</v>
      </c>
      <c r="E13" s="67">
        <v>31.517675212180482</v>
      </c>
      <c r="F13" s="6">
        <v>31.517675212180482</v>
      </c>
      <c r="G13" s="6">
        <v>35.956393442622897</v>
      </c>
      <c r="H13" s="6">
        <v>45.307049180327802</v>
      </c>
      <c r="I13" s="6">
        <v>44.172786885245799</v>
      </c>
      <c r="J13" s="6">
        <v>39.024590163934398</v>
      </c>
      <c r="K13" s="20">
        <v>40.002419354838601</v>
      </c>
      <c r="N13" s="2"/>
      <c r="O13" s="35"/>
      <c r="P13" s="2"/>
    </row>
    <row r="14" spans="2:16" x14ac:dyDescent="0.35">
      <c r="B14" s="8" t="s">
        <v>30</v>
      </c>
      <c r="C14" s="74" t="s">
        <v>35</v>
      </c>
      <c r="D14" s="14" t="s">
        <v>246</v>
      </c>
      <c r="E14" s="75">
        <v>36.193999285856933</v>
      </c>
      <c r="F14" s="9">
        <v>36.193999285856933</v>
      </c>
      <c r="G14" s="9">
        <v>41.291296703296702</v>
      </c>
      <c r="H14" s="9">
        <v>45.833186813186799</v>
      </c>
      <c r="I14" s="9">
        <v>50.322083333333303</v>
      </c>
      <c r="J14" s="9">
        <v>46.0931359649122</v>
      </c>
      <c r="K14" s="237">
        <v>42.960351648351597</v>
      </c>
      <c r="N14" s="2"/>
      <c r="O14" s="35"/>
      <c r="P14" s="2"/>
    </row>
    <row r="15" spans="2:16" x14ac:dyDescent="0.35">
      <c r="B15" s="5" t="s">
        <v>37</v>
      </c>
      <c r="C15" s="73" t="s">
        <v>38</v>
      </c>
      <c r="D15" s="10" t="s">
        <v>247</v>
      </c>
      <c r="E15" s="67">
        <v>38.907370026777301</v>
      </c>
      <c r="F15" s="6">
        <v>38.907370026777301</v>
      </c>
      <c r="G15" s="6">
        <v>44.386798679867901</v>
      </c>
      <c r="H15" s="6">
        <v>43.2320132013201</v>
      </c>
      <c r="I15" s="6">
        <v>43.401848184818398</v>
      </c>
      <c r="J15" s="6">
        <v>41.771315789473597</v>
      </c>
      <c r="K15" s="20">
        <v>33.545148514851398</v>
      </c>
      <c r="N15" s="2"/>
      <c r="O15" s="35"/>
      <c r="P15" s="2"/>
    </row>
    <row r="16" spans="2:16" x14ac:dyDescent="0.35">
      <c r="B16" s="8" t="s">
        <v>37</v>
      </c>
      <c r="C16" s="74" t="s">
        <v>94</v>
      </c>
      <c r="D16" s="14" t="s">
        <v>248</v>
      </c>
      <c r="E16" s="75">
        <v>53.242523853611402</v>
      </c>
      <c r="F16" s="9">
        <v>53.242523853611402</v>
      </c>
      <c r="G16" s="9">
        <v>60.740810439560398</v>
      </c>
      <c r="H16" s="9">
        <v>65.2309615384615</v>
      </c>
      <c r="I16" s="9">
        <v>54.633543956043901</v>
      </c>
      <c r="J16" s="9">
        <v>48.090769230769197</v>
      </c>
      <c r="K16" s="237">
        <v>33.0484478021977</v>
      </c>
      <c r="N16" s="2"/>
      <c r="O16" s="35"/>
      <c r="P16" s="2"/>
    </row>
    <row r="17" spans="2:16" x14ac:dyDescent="0.35">
      <c r="B17" s="11" t="s">
        <v>41</v>
      </c>
      <c r="C17" s="84" t="s">
        <v>42</v>
      </c>
      <c r="D17" s="12" t="s">
        <v>249</v>
      </c>
      <c r="E17" s="83">
        <v>43.778807542976146</v>
      </c>
      <c r="F17" s="13">
        <v>43.778807542976146</v>
      </c>
      <c r="G17" s="13">
        <v>49.944293729372902</v>
      </c>
      <c r="H17" s="13">
        <v>62.809778877887702</v>
      </c>
      <c r="I17" s="13">
        <v>56.796983498349803</v>
      </c>
      <c r="J17" s="13">
        <v>55.724693069306902</v>
      </c>
      <c r="K17" s="214">
        <v>52.324615048928017</v>
      </c>
      <c r="N17" s="2"/>
      <c r="O17" s="35"/>
      <c r="P17" s="2"/>
    </row>
    <row r="18" spans="2:16" x14ac:dyDescent="0.35">
      <c r="B18" s="8" t="s">
        <v>41</v>
      </c>
      <c r="C18" s="74" t="s">
        <v>43</v>
      </c>
      <c r="D18" s="14" t="s">
        <v>250</v>
      </c>
      <c r="E18" s="75">
        <v>57.432866596184375</v>
      </c>
      <c r="F18" s="9">
        <v>57.432866596184375</v>
      </c>
      <c r="G18" s="9">
        <v>65.521290322580597</v>
      </c>
      <c r="H18" s="9">
        <v>66.111290322580601</v>
      </c>
      <c r="I18" s="9">
        <v>60.024838709677397</v>
      </c>
      <c r="J18" s="9">
        <v>60.250967741935398</v>
      </c>
      <c r="K18" s="237">
        <v>57.290935483870904</v>
      </c>
      <c r="N18" s="2"/>
      <c r="O18" s="35"/>
      <c r="P18" s="2"/>
    </row>
    <row r="19" spans="2:16" x14ac:dyDescent="0.35">
      <c r="B19" s="11" t="s">
        <v>236</v>
      </c>
      <c r="C19" s="84" t="s">
        <v>298</v>
      </c>
      <c r="D19" s="12" t="s">
        <v>348</v>
      </c>
      <c r="E19" s="83">
        <v>87.369687516271597</v>
      </c>
      <c r="F19" s="13">
        <v>87.369687516271597</v>
      </c>
      <c r="G19" s="13">
        <v>99.674193548387095</v>
      </c>
      <c r="H19" s="13">
        <v>98.130645161290403</v>
      </c>
      <c r="I19" s="13">
        <v>73.489784946236497</v>
      </c>
      <c r="J19" s="13">
        <v>56.026881720430097</v>
      </c>
      <c r="K19" s="214">
        <v>54.005376344086002</v>
      </c>
      <c r="N19" s="2"/>
      <c r="O19" s="35"/>
      <c r="P19" s="2"/>
    </row>
    <row r="20" spans="2:16" x14ac:dyDescent="0.35">
      <c r="B20" s="8" t="s">
        <v>236</v>
      </c>
      <c r="C20" s="74" t="s">
        <v>46</v>
      </c>
      <c r="D20" s="14" t="s">
        <v>251</v>
      </c>
      <c r="E20" s="75">
        <v>69.833982891586814</v>
      </c>
      <c r="F20" s="9">
        <v>69.833982891586814</v>
      </c>
      <c r="G20" s="9">
        <v>79.668888888888802</v>
      </c>
      <c r="H20" s="9">
        <v>66.181447368421004</v>
      </c>
      <c r="I20" s="9">
        <v>66.181447368421004</v>
      </c>
      <c r="J20" s="9">
        <v>57.146513157894702</v>
      </c>
      <c r="K20" s="237">
        <v>57.146513157894702</v>
      </c>
      <c r="N20" s="2"/>
      <c r="O20" s="35"/>
      <c r="P20" s="2"/>
    </row>
    <row r="21" spans="2:16" x14ac:dyDescent="0.35">
      <c r="B21" s="5" t="s">
        <v>47</v>
      </c>
      <c r="C21" s="73" t="s">
        <v>48</v>
      </c>
      <c r="D21" s="10" t="s">
        <v>347</v>
      </c>
      <c r="E21" s="67">
        <v>16.95846794002513</v>
      </c>
      <c r="F21" s="6">
        <v>16.95846794002513</v>
      </c>
      <c r="G21" s="6">
        <v>19.346774193548299</v>
      </c>
      <c r="H21" s="6">
        <v>20.615625000000001</v>
      </c>
      <c r="I21" s="6">
        <v>23.879032258064498</v>
      </c>
      <c r="J21" s="6">
        <v>29.616129032258101</v>
      </c>
      <c r="K21" s="20">
        <v>29.616129032258101</v>
      </c>
      <c r="N21" s="2"/>
      <c r="O21" s="35"/>
      <c r="P21" s="2"/>
    </row>
    <row r="22" spans="2:16" x14ac:dyDescent="0.35">
      <c r="B22" s="5" t="s">
        <v>47</v>
      </c>
      <c r="C22" s="73" t="s">
        <v>49</v>
      </c>
      <c r="D22" s="10" t="s">
        <v>252</v>
      </c>
      <c r="E22" s="67">
        <v>96.480887736320312</v>
      </c>
      <c r="F22" s="6">
        <v>96.480887736320312</v>
      </c>
      <c r="G22" s="6">
        <v>110.068548387096</v>
      </c>
      <c r="H22" s="6">
        <v>98.766129032257993</v>
      </c>
      <c r="I22" s="6">
        <v>78.161290322580598</v>
      </c>
      <c r="J22" s="6">
        <v>59.306451612903203</v>
      </c>
      <c r="K22" s="20">
        <v>59.306451612903203</v>
      </c>
      <c r="N22" s="2"/>
      <c r="O22" s="35"/>
      <c r="P22" s="2"/>
    </row>
    <row r="23" spans="2:16" x14ac:dyDescent="0.35">
      <c r="B23" s="5" t="s">
        <v>47</v>
      </c>
      <c r="C23" s="73" t="s">
        <v>50</v>
      </c>
      <c r="D23" s="10" t="s">
        <v>253</v>
      </c>
      <c r="E23" s="67">
        <v>60.710909730314548</v>
      </c>
      <c r="F23" s="6">
        <v>60.710909730314548</v>
      </c>
      <c r="G23" s="6">
        <v>69.260989010988993</v>
      </c>
      <c r="H23" s="6">
        <v>69.420329670329593</v>
      </c>
      <c r="I23" s="6">
        <v>55.836956521739097</v>
      </c>
      <c r="J23" s="6">
        <v>57.958791208791098</v>
      </c>
      <c r="K23" s="20">
        <v>48.238280568172399</v>
      </c>
      <c r="N23" s="2"/>
      <c r="O23" s="35"/>
      <c r="P23" s="2"/>
    </row>
    <row r="24" spans="2:16" x14ac:dyDescent="0.35">
      <c r="B24" s="5" t="s">
        <v>47</v>
      </c>
      <c r="C24" s="73" t="s">
        <v>51</v>
      </c>
      <c r="D24" s="10" t="s">
        <v>254</v>
      </c>
      <c r="E24" s="67">
        <v>11.177814374874494</v>
      </c>
      <c r="F24" s="6">
        <v>11.177814374874494</v>
      </c>
      <c r="G24" s="6">
        <v>12.752015774826802</v>
      </c>
      <c r="H24" s="6">
        <v>18.086491900137748</v>
      </c>
      <c r="I24" s="6">
        <v>19.246861842105201</v>
      </c>
      <c r="J24" s="6">
        <v>23.100256578947299</v>
      </c>
      <c r="K24" s="20">
        <v>25.168421052631501</v>
      </c>
      <c r="N24" s="2"/>
      <c r="O24" s="35"/>
      <c r="P24" s="2"/>
    </row>
    <row r="25" spans="2:16" x14ac:dyDescent="0.35">
      <c r="B25" s="5" t="s">
        <v>47</v>
      </c>
      <c r="C25" s="73" t="s">
        <v>346</v>
      </c>
      <c r="D25" s="10" t="s">
        <v>255</v>
      </c>
      <c r="E25" s="67">
        <v>45.23779124850855</v>
      </c>
      <c r="F25" s="6">
        <v>45.23779124850855</v>
      </c>
      <c r="G25" s="6">
        <v>51.608749999999901</v>
      </c>
      <c r="H25" s="6">
        <v>62.805893640350803</v>
      </c>
      <c r="I25" s="6">
        <v>55.369243421052602</v>
      </c>
      <c r="J25" s="6">
        <v>46.257598039215601</v>
      </c>
      <c r="K25" s="20">
        <v>46.245800438596397</v>
      </c>
      <c r="N25" s="2"/>
      <c r="O25" s="35"/>
      <c r="P25" s="2"/>
    </row>
    <row r="26" spans="2:16" x14ac:dyDescent="0.35">
      <c r="B26" s="140" t="s">
        <v>47</v>
      </c>
      <c r="C26" s="149" t="s">
        <v>299</v>
      </c>
      <c r="D26" s="148" t="s">
        <v>349</v>
      </c>
      <c r="E26" s="67">
        <v>41.508607182960176</v>
      </c>
      <c r="F26" s="6">
        <v>41.508607182960176</v>
      </c>
      <c r="G26" s="6">
        <v>47.354374999999997</v>
      </c>
      <c r="H26" s="6">
        <v>63.115624999999902</v>
      </c>
      <c r="I26" s="6">
        <v>72.871249999999904</v>
      </c>
      <c r="J26" s="6">
        <v>55.433749999999897</v>
      </c>
      <c r="K26" s="20">
        <v>55.433749999999897</v>
      </c>
      <c r="N26" s="2"/>
      <c r="O26" s="35"/>
      <c r="P26" s="2"/>
    </row>
    <row r="27" spans="2:16" x14ac:dyDescent="0.35">
      <c r="B27" s="140" t="s">
        <v>47</v>
      </c>
      <c r="C27" s="149" t="s">
        <v>300</v>
      </c>
      <c r="D27" s="148" t="s">
        <v>350</v>
      </c>
      <c r="E27" s="67">
        <v>33.281611867499365</v>
      </c>
      <c r="F27" s="6">
        <v>33.281611867499365</v>
      </c>
      <c r="G27" s="6">
        <v>37.968749999999901</v>
      </c>
      <c r="H27" s="6">
        <v>49.937499999999901</v>
      </c>
      <c r="I27" s="6">
        <v>39.15625</v>
      </c>
      <c r="J27" s="6">
        <v>34.921874999999901</v>
      </c>
      <c r="K27" s="20">
        <v>34.921874999999901</v>
      </c>
      <c r="N27" s="2"/>
      <c r="O27" s="35"/>
      <c r="P27" s="2"/>
    </row>
    <row r="28" spans="2:16" x14ac:dyDescent="0.35">
      <c r="B28" s="140" t="s">
        <v>47</v>
      </c>
      <c r="C28" s="149" t="s">
        <v>297</v>
      </c>
      <c r="D28" s="148" t="s">
        <v>351</v>
      </c>
      <c r="E28" s="67">
        <v>57.203896064166869</v>
      </c>
      <c r="F28" s="6">
        <v>57.203896064166869</v>
      </c>
      <c r="G28" s="6">
        <v>65.260073260073199</v>
      </c>
      <c r="H28" s="6">
        <v>68.424818840579704</v>
      </c>
      <c r="I28" s="6">
        <v>61.471521739130402</v>
      </c>
      <c r="J28" s="6">
        <v>50.881304347826102</v>
      </c>
      <c r="K28" s="20">
        <v>50.881304347826102</v>
      </c>
      <c r="N28" s="2"/>
      <c r="O28" s="35"/>
      <c r="P28" s="2"/>
    </row>
    <row r="29" spans="2:16" x14ac:dyDescent="0.35">
      <c r="B29" s="8" t="s">
        <v>47</v>
      </c>
      <c r="C29" s="74" t="s">
        <v>52</v>
      </c>
      <c r="D29" s="14" t="s">
        <v>256</v>
      </c>
      <c r="E29" s="75">
        <v>46.915836476973524</v>
      </c>
      <c r="F29" s="9">
        <v>46.915836476973524</v>
      </c>
      <c r="G29" s="9">
        <v>53.523118811881197</v>
      </c>
      <c r="H29" s="9">
        <v>59.247970297029703</v>
      </c>
      <c r="I29" s="9">
        <v>43.2996546052631</v>
      </c>
      <c r="J29" s="9">
        <v>34.928597359735903</v>
      </c>
      <c r="K29" s="237">
        <v>34.928597359735903</v>
      </c>
      <c r="N29" s="2"/>
      <c r="O29" s="35"/>
      <c r="P29" s="2"/>
    </row>
    <row r="30" spans="2:16" ht="15" thickBot="1" x14ac:dyDescent="0.4">
      <c r="B30" s="15" t="s">
        <v>53</v>
      </c>
      <c r="C30" s="80" t="s">
        <v>54</v>
      </c>
      <c r="D30" s="16" t="s">
        <v>257</v>
      </c>
      <c r="E30" s="203">
        <v>49.959123447259422</v>
      </c>
      <c r="F30" s="204">
        <v>49.959123447259422</v>
      </c>
      <c r="G30" s="204">
        <v>56.994999999999997</v>
      </c>
      <c r="H30" s="204">
        <v>74.554999999999893</v>
      </c>
      <c r="I30" s="204">
        <v>87.650000000000205</v>
      </c>
      <c r="J30" s="204">
        <v>85.399999999999807</v>
      </c>
      <c r="K30" s="205">
        <v>73.372500000000002</v>
      </c>
      <c r="N30" s="2"/>
      <c r="O30" s="35"/>
      <c r="P30" s="2"/>
    </row>
    <row r="31" spans="2:16" x14ac:dyDescent="0.35">
      <c r="B31" s="4"/>
      <c r="C31" s="4"/>
      <c r="D31" s="4"/>
      <c r="E31" s="4"/>
      <c r="F31" s="4"/>
      <c r="G31" s="4"/>
      <c r="H31" s="4"/>
      <c r="I31" s="4"/>
      <c r="J31" s="4"/>
      <c r="K31" s="230"/>
      <c r="N31" s="2"/>
      <c r="O31" s="35"/>
      <c r="P31" s="2"/>
    </row>
    <row r="32" spans="2:16" x14ac:dyDescent="0.35">
      <c r="B32" s="4"/>
      <c r="C32" s="4"/>
      <c r="D32" s="4"/>
      <c r="E32" s="4"/>
      <c r="F32" s="4"/>
      <c r="G32" s="4"/>
      <c r="H32" s="4"/>
      <c r="I32" s="4"/>
      <c r="J32" s="4"/>
      <c r="K32" s="3"/>
      <c r="N32" s="2"/>
      <c r="O32" s="2"/>
      <c r="P32" s="2"/>
    </row>
    <row r="33" spans="12:12" x14ac:dyDescent="0.35">
      <c r="L33" s="1"/>
    </row>
    <row r="34" spans="12:12" ht="15" customHeight="1" x14ac:dyDescent="0.35">
      <c r="L34" s="1"/>
    </row>
    <row r="35" spans="12:12" x14ac:dyDescent="0.35">
      <c r="L35" s="1"/>
    </row>
  </sheetData>
  <mergeCells count="1">
    <mergeCell ref="B2:K4"/>
  </mergeCells>
  <conditionalFormatting sqref="E15:K18 E21:K28">
    <cfRule type="containsBlanks" dxfId="52" priority="15">
      <formula>LEN(TRIM(E15))=0</formula>
    </cfRule>
  </conditionalFormatting>
  <conditionalFormatting sqref="E12:K12">
    <cfRule type="containsBlanks" dxfId="51" priority="10">
      <formula>LEN(TRIM(E12))=0</formula>
    </cfRule>
  </conditionalFormatting>
  <conditionalFormatting sqref="E13:K13">
    <cfRule type="containsBlanks" dxfId="50" priority="9">
      <formula>LEN(TRIM(E13))=0</formula>
    </cfRule>
  </conditionalFormatting>
  <conditionalFormatting sqref="E6:K11">
    <cfRule type="containsBlanks" dxfId="49" priority="8">
      <formula>LEN(TRIM(E6))=0</formula>
    </cfRule>
  </conditionalFormatting>
  <conditionalFormatting sqref="E19:K20">
    <cfRule type="containsBlanks" dxfId="48" priority="4">
      <formula>LEN(TRIM(E19))=0</formula>
    </cfRule>
  </conditionalFormatting>
  <conditionalFormatting sqref="E30:K30">
    <cfRule type="containsBlanks" dxfId="47" priority="3">
      <formula>LEN(TRIM(E30))=0</formula>
    </cfRule>
  </conditionalFormatting>
  <conditionalFormatting sqref="E29:K29">
    <cfRule type="containsBlanks" dxfId="46" priority="2">
      <formula>LEN(TRIM(E29))=0</formula>
    </cfRule>
  </conditionalFormatting>
  <conditionalFormatting sqref="E14:K14">
    <cfRule type="containsBlanks" dxfId="45" priority="1">
      <formula>LEN(TRIM(E14))=0</formula>
    </cfRule>
  </conditionalFormatting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EB154-2917-4EAA-845F-164C4C5B0251}">
  <dimension ref="A1:P346"/>
  <sheetViews>
    <sheetView zoomScale="55" zoomScaleNormal="55" workbookViewId="0">
      <selection activeCell="B4" sqref="B4:C5"/>
    </sheetView>
  </sheetViews>
  <sheetFormatPr defaultColWidth="9.08984375" defaultRowHeight="19.25" customHeight="1" x14ac:dyDescent="0.35"/>
  <cols>
    <col min="1" max="1" width="24.08984375" style="206" bestFit="1" customWidth="1"/>
    <col min="2" max="2" width="29" style="206" customWidth="1"/>
    <col min="3" max="9" width="26.6328125" style="206" customWidth="1"/>
    <col min="10" max="14" width="26.6328125" style="1" customWidth="1"/>
    <col min="15" max="16384" width="9.08984375" style="1"/>
  </cols>
  <sheetData>
    <row r="1" spans="1:15" ht="19.25" customHeight="1" x14ac:dyDescent="0.35">
      <c r="A1" s="1"/>
    </row>
    <row r="2" spans="1:15" ht="19.25" customHeight="1" x14ac:dyDescent="0.35">
      <c r="A2" s="1"/>
      <c r="K2" s="61"/>
      <c r="L2" s="206"/>
      <c r="M2" s="206"/>
    </row>
    <row r="3" spans="1:15" ht="25.75" customHeight="1" thickBot="1" x14ac:dyDescent="0.4">
      <c r="A3" s="1"/>
      <c r="B3" s="1"/>
      <c r="C3" s="1"/>
      <c r="D3" s="1"/>
      <c r="E3" s="1"/>
      <c r="F3" s="1"/>
      <c r="G3" s="1"/>
      <c r="H3" s="1"/>
      <c r="I3" s="1"/>
      <c r="J3" s="2"/>
      <c r="K3" s="63"/>
      <c r="L3" s="60"/>
      <c r="M3" s="60"/>
      <c r="N3" s="2"/>
      <c r="O3" s="2"/>
    </row>
    <row r="4" spans="1:15" ht="19.25" customHeight="1" x14ac:dyDescent="0.35">
      <c r="A4" s="1"/>
      <c r="B4" s="321"/>
      <c r="C4" s="322"/>
      <c r="D4" s="312" t="s">
        <v>259</v>
      </c>
      <c r="E4" s="312" t="s">
        <v>260</v>
      </c>
      <c r="F4" s="312" t="s">
        <v>261</v>
      </c>
      <c r="G4" s="312" t="s">
        <v>262</v>
      </c>
      <c r="H4" s="249" t="s">
        <v>376</v>
      </c>
      <c r="I4" s="311"/>
      <c r="J4" s="311"/>
      <c r="K4" s="311"/>
      <c r="L4" s="311"/>
      <c r="M4" s="311"/>
      <c r="N4" s="2"/>
    </row>
    <row r="5" spans="1:15" ht="22.5" customHeight="1" x14ac:dyDescent="0.35">
      <c r="A5" s="1"/>
      <c r="B5" s="323"/>
      <c r="C5" s="324"/>
      <c r="D5" s="320" t="s">
        <v>190</v>
      </c>
      <c r="E5" s="320" t="s">
        <v>190</v>
      </c>
      <c r="F5" s="320" t="s">
        <v>190</v>
      </c>
      <c r="G5" s="320"/>
      <c r="H5" s="252"/>
      <c r="I5" s="311"/>
      <c r="J5" s="311"/>
      <c r="K5" s="311"/>
      <c r="L5" s="311"/>
      <c r="M5" s="311"/>
      <c r="N5" s="2"/>
    </row>
    <row r="6" spans="1:15" ht="19.25" customHeight="1" x14ac:dyDescent="0.35">
      <c r="A6" s="1"/>
      <c r="B6" s="327" t="s">
        <v>203</v>
      </c>
      <c r="C6" s="185" t="s">
        <v>202</v>
      </c>
      <c r="D6" s="150">
        <v>17.742378820465898</v>
      </c>
      <c r="E6" s="151">
        <v>17.693955716647402</v>
      </c>
      <c r="F6" s="151">
        <v>17.648601945205002</v>
      </c>
      <c r="G6" s="151" t="s">
        <v>55</v>
      </c>
      <c r="H6" s="214">
        <v>42.14</v>
      </c>
      <c r="I6" s="33"/>
      <c r="J6" s="33"/>
      <c r="K6" s="33"/>
      <c r="L6" s="33"/>
      <c r="M6" s="33"/>
      <c r="N6" s="215"/>
    </row>
    <row r="7" spans="1:15" ht="19.25" customHeight="1" x14ac:dyDescent="0.35">
      <c r="A7" s="1"/>
      <c r="B7" s="328"/>
      <c r="C7" s="193" t="s">
        <v>201</v>
      </c>
      <c r="D7" s="153">
        <v>10.5591218351697</v>
      </c>
      <c r="E7" s="202">
        <v>10.704966109962699</v>
      </c>
      <c r="F7" s="202">
        <v>10.6932559644788</v>
      </c>
      <c r="G7" s="202" t="s">
        <v>55</v>
      </c>
      <c r="H7" s="155">
        <v>17.434999999999899</v>
      </c>
      <c r="I7" s="33"/>
      <c r="J7" s="33"/>
      <c r="K7" s="33"/>
      <c r="L7" s="33"/>
      <c r="M7" s="33"/>
      <c r="N7" s="215"/>
    </row>
    <row r="8" spans="1:15" ht="19.25" customHeight="1" x14ac:dyDescent="0.35">
      <c r="A8" s="1"/>
      <c r="B8" s="325" t="s">
        <v>179</v>
      </c>
      <c r="C8" s="192" t="s">
        <v>200</v>
      </c>
      <c r="D8" s="150">
        <v>37.873872190410196</v>
      </c>
      <c r="E8" s="151">
        <v>47.416274651184096</v>
      </c>
      <c r="F8" s="151">
        <v>48.452167273569501</v>
      </c>
      <c r="G8" s="151">
        <v>45.4813363401</v>
      </c>
      <c r="H8" s="152">
        <v>35.353256483012004</v>
      </c>
      <c r="I8" s="33"/>
      <c r="J8" s="33"/>
      <c r="K8" s="33"/>
      <c r="L8" s="33"/>
      <c r="M8" s="33"/>
      <c r="N8" s="215"/>
    </row>
    <row r="9" spans="1:15" ht="19.25" customHeight="1" x14ac:dyDescent="0.35">
      <c r="A9" s="1"/>
      <c r="B9" s="309"/>
      <c r="C9" s="192" t="s">
        <v>379</v>
      </c>
      <c r="D9" s="153">
        <v>23.805469164528301</v>
      </c>
      <c r="E9" s="202">
        <v>25.1661410118985</v>
      </c>
      <c r="F9" s="202">
        <v>25.1661410118985</v>
      </c>
      <c r="G9" s="202">
        <v>23.370908269875098</v>
      </c>
      <c r="H9" s="20">
        <v>84.161162575390904</v>
      </c>
      <c r="I9" s="33"/>
      <c r="J9" s="33"/>
      <c r="K9" s="33"/>
      <c r="L9" s="33"/>
      <c r="M9" s="33"/>
      <c r="N9" s="215"/>
    </row>
    <row r="10" spans="1:15" ht="19.25" customHeight="1" x14ac:dyDescent="0.35">
      <c r="A10" s="1"/>
      <c r="B10" s="309"/>
      <c r="C10" s="192" t="s">
        <v>380</v>
      </c>
      <c r="D10" s="153">
        <v>28.663734840954</v>
      </c>
      <c r="E10" s="202" t="s">
        <v>55</v>
      </c>
      <c r="F10" s="202" t="s">
        <v>55</v>
      </c>
      <c r="G10" s="202" t="s">
        <v>55</v>
      </c>
      <c r="H10" s="155" t="s">
        <v>55</v>
      </c>
      <c r="I10" s="33"/>
      <c r="J10" s="33"/>
      <c r="K10" s="33"/>
      <c r="L10" s="33"/>
      <c r="M10" s="33"/>
      <c r="N10" s="215"/>
    </row>
    <row r="11" spans="1:15" ht="19.25" customHeight="1" thickBot="1" x14ac:dyDescent="0.4">
      <c r="A11" s="1"/>
      <c r="B11" s="309"/>
      <c r="C11" s="193" t="s">
        <v>381</v>
      </c>
      <c r="D11" s="153">
        <v>18.720917943335898</v>
      </c>
      <c r="E11" s="202" t="s">
        <v>55</v>
      </c>
      <c r="F11" s="202" t="s">
        <v>55</v>
      </c>
      <c r="G11" s="202" t="s">
        <v>55</v>
      </c>
      <c r="H11" s="155" t="s">
        <v>55</v>
      </c>
      <c r="I11" s="33"/>
      <c r="J11" s="33"/>
      <c r="K11" s="33"/>
      <c r="L11" s="33"/>
      <c r="M11" s="33"/>
      <c r="N11" s="215"/>
    </row>
    <row r="12" spans="1:15" ht="19.25" customHeight="1" x14ac:dyDescent="0.35">
      <c r="A12" s="1"/>
      <c r="B12" s="308" t="s">
        <v>378</v>
      </c>
      <c r="C12" s="185" t="s">
        <v>199</v>
      </c>
      <c r="D12" s="150">
        <v>12.7100743258639</v>
      </c>
      <c r="E12" s="151">
        <v>9.6656424296691803</v>
      </c>
      <c r="F12" s="151">
        <v>9.6020819160070197</v>
      </c>
      <c r="G12" s="151" t="s">
        <v>55</v>
      </c>
      <c r="H12" s="152">
        <v>40.140086745315699</v>
      </c>
      <c r="I12" s="33"/>
      <c r="J12" s="33"/>
      <c r="K12" s="33"/>
      <c r="L12" s="33"/>
      <c r="M12" s="33"/>
      <c r="N12" s="215"/>
    </row>
    <row r="13" spans="1:15" ht="19.25" customHeight="1" x14ac:dyDescent="0.35">
      <c r="A13" s="1"/>
      <c r="B13" s="309"/>
      <c r="C13" s="240" t="s">
        <v>340</v>
      </c>
      <c r="D13" s="153">
        <v>11.6910143220219</v>
      </c>
      <c r="E13" s="202">
        <v>10.412941329303701</v>
      </c>
      <c r="F13" s="202" t="s">
        <v>55</v>
      </c>
      <c r="G13" s="202" t="s">
        <v>55</v>
      </c>
      <c r="H13" s="155" t="s">
        <v>55</v>
      </c>
      <c r="I13" s="33"/>
      <c r="J13" s="33"/>
      <c r="K13" s="33"/>
      <c r="L13" s="33"/>
      <c r="M13" s="33"/>
      <c r="N13" s="215"/>
    </row>
    <row r="14" spans="1:15" ht="19.25" customHeight="1" x14ac:dyDescent="0.35">
      <c r="A14" s="1"/>
      <c r="B14" s="309"/>
      <c r="C14" s="192" t="s">
        <v>198</v>
      </c>
      <c r="D14" s="153">
        <v>11.103217297919199</v>
      </c>
      <c r="E14" s="202">
        <v>8.3411366623551402</v>
      </c>
      <c r="F14" s="202">
        <v>12.488318169963</v>
      </c>
      <c r="G14" s="202">
        <v>8.3411366623551402</v>
      </c>
      <c r="H14" s="155">
        <v>39.182499999999997</v>
      </c>
      <c r="I14" s="33"/>
      <c r="J14" s="33"/>
      <c r="K14" s="33"/>
      <c r="L14" s="33"/>
      <c r="M14" s="33"/>
      <c r="N14" s="215"/>
    </row>
    <row r="15" spans="1:15" ht="19.25" customHeight="1" x14ac:dyDescent="0.35">
      <c r="A15" s="1"/>
      <c r="B15" s="309"/>
      <c r="C15" s="192" t="s">
        <v>197</v>
      </c>
      <c r="D15" s="153">
        <v>11.715060813028501</v>
      </c>
      <c r="E15" s="202" t="s">
        <v>55</v>
      </c>
      <c r="F15" s="202" t="s">
        <v>55</v>
      </c>
      <c r="G15" s="202" t="s">
        <v>55</v>
      </c>
      <c r="H15" s="155">
        <v>55.516000000000005</v>
      </c>
      <c r="I15" s="33"/>
      <c r="J15" s="33"/>
      <c r="K15" s="33"/>
      <c r="L15" s="33"/>
      <c r="M15" s="33"/>
      <c r="N15" s="215"/>
    </row>
    <row r="16" spans="1:15" ht="19.25" customHeight="1" x14ac:dyDescent="0.35">
      <c r="A16" s="1"/>
      <c r="B16" s="309"/>
      <c r="C16" s="192" t="s">
        <v>196</v>
      </c>
      <c r="D16" s="153">
        <v>13.690630407758499</v>
      </c>
      <c r="E16" s="202">
        <v>9.1234318904673799</v>
      </c>
      <c r="F16" s="202" t="s">
        <v>55</v>
      </c>
      <c r="G16" s="202" t="s">
        <v>55</v>
      </c>
      <c r="H16" s="20">
        <v>37.305</v>
      </c>
      <c r="I16" s="33"/>
      <c r="J16" s="33"/>
      <c r="K16" s="33"/>
      <c r="L16" s="33"/>
      <c r="M16" s="33"/>
      <c r="N16" s="215"/>
    </row>
    <row r="17" spans="1:15" ht="19.25" customHeight="1" x14ac:dyDescent="0.35">
      <c r="A17" s="1"/>
      <c r="B17" s="309"/>
      <c r="C17" s="192" t="s">
        <v>195</v>
      </c>
      <c r="D17" s="202">
        <v>23.224901173895901</v>
      </c>
      <c r="E17" s="202">
        <v>11.867631699665999</v>
      </c>
      <c r="F17" s="202">
        <v>13.028316708977099</v>
      </c>
      <c r="G17" s="202">
        <v>9.2261311975267493</v>
      </c>
      <c r="H17" s="155">
        <v>56.004999999999903</v>
      </c>
      <c r="I17" s="33"/>
      <c r="J17" s="33"/>
      <c r="K17" s="33"/>
      <c r="L17" s="33"/>
      <c r="M17" s="33"/>
      <c r="N17" s="215"/>
    </row>
    <row r="18" spans="1:15" ht="19.25" customHeight="1" thickBot="1" x14ac:dyDescent="0.4">
      <c r="A18" s="1"/>
      <c r="B18" s="310"/>
      <c r="C18" s="231" t="s">
        <v>313</v>
      </c>
      <c r="D18" s="203">
        <v>13.389556856843599</v>
      </c>
      <c r="E18" s="204">
        <v>10.3814215191698</v>
      </c>
      <c r="F18" s="204" t="s">
        <v>55</v>
      </c>
      <c r="G18" s="204">
        <v>5.99056193067939</v>
      </c>
      <c r="H18" s="205" t="s">
        <v>55</v>
      </c>
      <c r="I18" s="2"/>
      <c r="J18" s="2"/>
      <c r="K18" s="2"/>
      <c r="L18" s="2"/>
      <c r="M18" s="63"/>
      <c r="N18" s="60"/>
    </row>
    <row r="19" spans="1:15" ht="19.25" customHeight="1" x14ac:dyDescent="0.35">
      <c r="A19" s="1"/>
      <c r="B19" s="1"/>
      <c r="C19" s="1"/>
      <c r="D19" s="1"/>
      <c r="E19" s="1"/>
      <c r="F19" s="1"/>
      <c r="G19" s="1"/>
      <c r="H19" s="1"/>
      <c r="I19" s="1"/>
      <c r="J19" s="206"/>
      <c r="K19" s="206"/>
      <c r="L19" s="206"/>
      <c r="M19" s="206"/>
      <c r="N19" s="206"/>
      <c r="O19" s="206"/>
    </row>
    <row r="20" spans="1:15" ht="19.25" customHeight="1" x14ac:dyDescent="0.35">
      <c r="A20" s="1"/>
      <c r="B20" s="1"/>
      <c r="C20" s="1"/>
      <c r="D20" s="1"/>
      <c r="E20" s="1"/>
      <c r="F20" s="1"/>
      <c r="G20" s="1"/>
      <c r="H20" s="2"/>
      <c r="I20" s="2"/>
      <c r="J20" s="60"/>
      <c r="K20" s="60"/>
      <c r="L20" s="60"/>
      <c r="M20" s="206"/>
      <c r="N20" s="206"/>
      <c r="O20" s="206"/>
    </row>
    <row r="21" spans="1:15" ht="19.25" customHeight="1" x14ac:dyDescent="0.35">
      <c r="A21" s="1"/>
      <c r="B21" s="216"/>
      <c r="C21" s="295" t="s">
        <v>263</v>
      </c>
      <c r="D21" s="297" t="s">
        <v>264</v>
      </c>
      <c r="E21" s="297" t="s">
        <v>265</v>
      </c>
      <c r="F21" s="297" t="s">
        <v>266</v>
      </c>
      <c r="G21" s="297" t="s">
        <v>267</v>
      </c>
      <c r="H21" s="311"/>
      <c r="I21" s="311"/>
      <c r="J21" s="311"/>
      <c r="K21" s="311"/>
      <c r="L21" s="311"/>
      <c r="M21" s="207"/>
      <c r="N21" s="207"/>
      <c r="O21" s="207"/>
    </row>
    <row r="22" spans="1:15" ht="19.25" customHeight="1" x14ac:dyDescent="0.35">
      <c r="A22" s="1"/>
      <c r="B22" s="217"/>
      <c r="C22" s="326"/>
      <c r="D22" s="320" t="s">
        <v>190</v>
      </c>
      <c r="E22" s="320" t="s">
        <v>190</v>
      </c>
      <c r="F22" s="320" t="s">
        <v>190</v>
      </c>
      <c r="G22" s="320"/>
      <c r="H22" s="311"/>
      <c r="I22" s="311"/>
      <c r="J22" s="311"/>
      <c r="K22" s="311"/>
      <c r="L22" s="311"/>
      <c r="M22" s="207"/>
      <c r="N22" s="207"/>
      <c r="O22" s="207"/>
    </row>
    <row r="23" spans="1:15" ht="19.25" customHeight="1" x14ac:dyDescent="0.35">
      <c r="A23" s="1"/>
      <c r="B23" s="218" t="s">
        <v>194</v>
      </c>
      <c r="C23" s="150">
        <v>10.808810347281799</v>
      </c>
      <c r="D23" s="151">
        <v>10.3491779144359</v>
      </c>
      <c r="E23" s="151">
        <v>9.4413467537844706</v>
      </c>
      <c r="F23" s="151">
        <v>8.7889414147883596</v>
      </c>
      <c r="G23" s="152">
        <v>7.6472171244955804</v>
      </c>
      <c r="H23" s="33"/>
      <c r="I23" s="33"/>
      <c r="J23" s="33"/>
      <c r="K23" s="33"/>
      <c r="L23" s="33"/>
      <c r="M23" s="207"/>
      <c r="N23" s="207"/>
      <c r="O23" s="207"/>
    </row>
    <row r="24" spans="1:15" ht="19.25" customHeight="1" x14ac:dyDescent="0.35">
      <c r="A24" s="1"/>
      <c r="B24" s="218" t="s">
        <v>193</v>
      </c>
      <c r="C24" s="153">
        <v>15.317362442975099</v>
      </c>
      <c r="D24" s="202">
        <v>15.455759153355499</v>
      </c>
      <c r="E24" s="202">
        <v>14.8766348723532</v>
      </c>
      <c r="F24" s="202">
        <v>14.3187868952873</v>
      </c>
      <c r="G24" s="155">
        <v>14.0779885673723</v>
      </c>
      <c r="H24" s="33"/>
      <c r="I24" s="33"/>
      <c r="J24" s="33"/>
      <c r="K24" s="33"/>
      <c r="L24" s="33"/>
      <c r="M24" s="207"/>
      <c r="N24" s="207"/>
      <c r="O24" s="207"/>
    </row>
    <row r="25" spans="1:15" ht="19.25" customHeight="1" x14ac:dyDescent="0.35">
      <c r="A25" s="1"/>
      <c r="B25" s="218" t="s">
        <v>192</v>
      </c>
      <c r="C25" s="153">
        <v>17.989126617704301</v>
      </c>
      <c r="D25" s="202">
        <v>17.872465449996401</v>
      </c>
      <c r="E25" s="202">
        <v>17.585494940002398</v>
      </c>
      <c r="F25" s="202">
        <v>17.2547844142793</v>
      </c>
      <c r="G25" s="155">
        <v>16.869839698602501</v>
      </c>
      <c r="H25" s="33"/>
      <c r="I25" s="33"/>
      <c r="J25" s="33"/>
      <c r="K25" s="33"/>
      <c r="L25" s="33"/>
      <c r="M25" s="207"/>
      <c r="N25" s="207"/>
      <c r="O25" s="207"/>
    </row>
    <row r="26" spans="1:15" ht="19.25" customHeight="1" x14ac:dyDescent="0.35">
      <c r="A26" s="1"/>
      <c r="B26" s="247" t="s">
        <v>191</v>
      </c>
      <c r="C26" s="203">
        <v>16.167873338579501</v>
      </c>
      <c r="D26" s="204">
        <v>15.716922605870201</v>
      </c>
      <c r="E26" s="204">
        <v>15.3434455969212</v>
      </c>
      <c r="F26" s="204">
        <v>12.4511646691961</v>
      </c>
      <c r="G26" s="205">
        <v>12.561187893322399</v>
      </c>
      <c r="H26" s="33"/>
      <c r="I26" s="33"/>
      <c r="J26" s="33"/>
      <c r="K26" s="33"/>
      <c r="L26" s="33"/>
      <c r="M26" s="207"/>
      <c r="N26" s="207"/>
      <c r="O26" s="207"/>
    </row>
    <row r="27" spans="1:15" ht="19.25" customHeight="1" x14ac:dyDescent="0.35">
      <c r="A27" s="1"/>
      <c r="B27" s="1"/>
      <c r="C27" s="1"/>
      <c r="D27" s="1"/>
      <c r="E27" s="1"/>
      <c r="F27" s="1"/>
      <c r="G27" s="1"/>
      <c r="H27" s="2"/>
      <c r="I27" s="2"/>
      <c r="J27" s="2"/>
      <c r="K27" s="2"/>
      <c r="L27" s="2"/>
    </row>
    <row r="28" spans="1:15" ht="43.25" customHeight="1" thickBot="1" x14ac:dyDescent="0.4">
      <c r="A28" s="1"/>
      <c r="B28" s="1"/>
      <c r="C28" s="1"/>
      <c r="D28" s="1"/>
      <c r="E28" s="1"/>
      <c r="F28" s="1"/>
      <c r="G28" s="1"/>
      <c r="H28" s="2"/>
      <c r="I28" s="2"/>
      <c r="J28" s="33"/>
      <c r="K28" s="33"/>
      <c r="L28" s="33"/>
      <c r="M28" s="2"/>
      <c r="N28" s="63"/>
    </row>
    <row r="29" spans="1:15" ht="19.25" customHeight="1" x14ac:dyDescent="0.35">
      <c r="A29" s="1"/>
      <c r="B29" s="321"/>
      <c r="C29" s="322"/>
      <c r="D29" s="295" t="s">
        <v>259</v>
      </c>
      <c r="E29" s="297" t="s">
        <v>268</v>
      </c>
      <c r="F29" s="297" t="s">
        <v>269</v>
      </c>
      <c r="G29" s="297" t="s">
        <v>270</v>
      </c>
      <c r="H29" s="297" t="s">
        <v>271</v>
      </c>
      <c r="I29" s="297"/>
      <c r="M29" s="61"/>
      <c r="N29" s="206"/>
      <c r="O29" s="207"/>
    </row>
    <row r="30" spans="1:15" ht="21.5" customHeight="1" x14ac:dyDescent="0.35">
      <c r="A30" s="1"/>
      <c r="B30" s="323"/>
      <c r="C30" s="324"/>
      <c r="D30" s="296" t="s">
        <v>190</v>
      </c>
      <c r="E30" s="298" t="s">
        <v>190</v>
      </c>
      <c r="F30" s="298" t="s">
        <v>190</v>
      </c>
      <c r="G30" s="298"/>
      <c r="H30" s="298"/>
      <c r="I30" s="298"/>
      <c r="M30" s="61"/>
      <c r="N30" s="207"/>
      <c r="O30" s="207"/>
    </row>
    <row r="31" spans="1:15" ht="19.25" customHeight="1" x14ac:dyDescent="0.35">
      <c r="A31" s="1"/>
      <c r="B31" s="299" t="s">
        <v>382</v>
      </c>
      <c r="C31" s="209" t="s">
        <v>189</v>
      </c>
      <c r="D31" s="150">
        <v>34.216760009044599</v>
      </c>
      <c r="E31" s="151">
        <v>27.400891433324624</v>
      </c>
      <c r="F31" s="151">
        <v>27.400891433324624</v>
      </c>
      <c r="G31" s="151">
        <v>22.428865814785922</v>
      </c>
      <c r="H31" s="151">
        <v>20.096126133214863</v>
      </c>
      <c r="I31" s="152"/>
      <c r="J31" s="33"/>
      <c r="K31" s="33"/>
      <c r="L31" s="33"/>
      <c r="M31" s="2"/>
      <c r="N31" s="63"/>
      <c r="O31" s="207"/>
    </row>
    <row r="32" spans="1:15" ht="19.25" customHeight="1" thickBot="1" x14ac:dyDescent="0.4">
      <c r="A32" s="1"/>
      <c r="B32" s="300"/>
      <c r="C32" s="210" t="s">
        <v>188</v>
      </c>
      <c r="D32" s="203">
        <v>38.407236354779599</v>
      </c>
      <c r="E32" s="204">
        <v>30.756638364742098</v>
      </c>
      <c r="F32" s="204">
        <v>30.756638364742098</v>
      </c>
      <c r="G32" s="204">
        <v>25.175696070885</v>
      </c>
      <c r="H32" s="204">
        <v>22.5572691864988</v>
      </c>
      <c r="I32" s="205"/>
      <c r="M32" s="61"/>
      <c r="N32" s="206"/>
      <c r="O32" s="206"/>
    </row>
    <row r="33" spans="1:16" ht="19.25" customHeight="1" x14ac:dyDescent="0.35">
      <c r="A33" s="1"/>
      <c r="B33" s="300"/>
      <c r="C33" s="297"/>
      <c r="D33" s="297" t="s">
        <v>272</v>
      </c>
      <c r="E33" s="297" t="s">
        <v>261</v>
      </c>
      <c r="F33" s="297" t="s">
        <v>262</v>
      </c>
      <c r="G33" s="295" t="s">
        <v>341</v>
      </c>
      <c r="H33" s="295" t="s">
        <v>342</v>
      </c>
      <c r="I33" s="297" t="s">
        <v>377</v>
      </c>
      <c r="M33" s="61"/>
      <c r="N33" s="207"/>
      <c r="O33" s="206"/>
    </row>
    <row r="34" spans="1:16" ht="19.25" customHeight="1" x14ac:dyDescent="0.35">
      <c r="A34" s="1"/>
      <c r="B34" s="300"/>
      <c r="C34" s="298"/>
      <c r="D34" s="298"/>
      <c r="E34" s="298"/>
      <c r="F34" s="298"/>
      <c r="G34" s="296"/>
      <c r="H34" s="296"/>
      <c r="I34" s="298"/>
      <c r="L34" s="61"/>
      <c r="M34" s="206"/>
      <c r="N34" s="206"/>
    </row>
    <row r="35" spans="1:16" ht="19.25" customHeight="1" x14ac:dyDescent="0.35">
      <c r="A35" s="1"/>
      <c r="B35" s="300"/>
      <c r="C35" s="209" t="s">
        <v>189</v>
      </c>
      <c r="D35" s="151">
        <v>18.496947226885972</v>
      </c>
      <c r="E35" s="151">
        <v>15.274194481266857</v>
      </c>
      <c r="F35" s="151">
        <v>14.411318711818472</v>
      </c>
      <c r="G35" s="151">
        <v>14.411318711818472</v>
      </c>
      <c r="H35" s="151">
        <v>11.103307108343255</v>
      </c>
      <c r="I35" s="152">
        <v>63.4218035851016</v>
      </c>
      <c r="L35" s="61"/>
      <c r="M35" s="207"/>
      <c r="N35" s="206"/>
    </row>
    <row r="36" spans="1:16" ht="19.25" customHeight="1" thickBot="1" x14ac:dyDescent="0.4">
      <c r="A36" s="1"/>
      <c r="B36" s="301"/>
      <c r="C36" s="210" t="s">
        <v>188</v>
      </c>
      <c r="D36" s="204">
        <v>20.762241188151901</v>
      </c>
      <c r="E36" s="204">
        <v>17.144802646884699</v>
      </c>
      <c r="F36" s="204">
        <v>16.176251749217698</v>
      </c>
      <c r="G36" s="204">
        <v>13.657491557656799</v>
      </c>
      <c r="H36" s="204">
        <v>12.463112822988499</v>
      </c>
      <c r="I36" s="205">
        <v>58</v>
      </c>
      <c r="M36" s="61"/>
      <c r="N36" s="206"/>
    </row>
    <row r="37" spans="1:16" ht="19.25" customHeight="1" thickBot="1" x14ac:dyDescent="0.4">
      <c r="A37" s="1"/>
      <c r="B37" s="1"/>
      <c r="C37" s="1"/>
      <c r="D37" s="33"/>
      <c r="E37" s="33"/>
      <c r="F37" s="33"/>
      <c r="G37" s="33"/>
      <c r="H37" s="33"/>
      <c r="I37" s="33"/>
      <c r="M37" s="61"/>
      <c r="N37" s="207"/>
      <c r="O37" s="206"/>
    </row>
    <row r="38" spans="1:16" ht="19.25" customHeight="1" x14ac:dyDescent="0.35">
      <c r="A38" s="1"/>
      <c r="B38" s="136"/>
      <c r="C38" s="220" t="s">
        <v>273</v>
      </c>
      <c r="D38" s="219"/>
      <c r="E38" s="1"/>
      <c r="F38" s="1"/>
      <c r="G38" s="1"/>
      <c r="H38" s="1"/>
      <c r="I38" s="1"/>
      <c r="M38" s="61"/>
      <c r="N38" s="207"/>
      <c r="O38" s="206"/>
    </row>
    <row r="39" spans="1:16" ht="19.25" customHeight="1" x14ac:dyDescent="0.35">
      <c r="A39" s="1"/>
      <c r="B39" s="211" t="s">
        <v>383</v>
      </c>
      <c r="C39" s="190">
        <v>12.855316511457</v>
      </c>
      <c r="D39" s="33"/>
      <c r="E39" s="1"/>
      <c r="F39" s="1"/>
      <c r="G39" s="1"/>
      <c r="H39" s="1"/>
      <c r="I39" s="1"/>
      <c r="M39" s="61"/>
      <c r="N39" s="207"/>
      <c r="O39" s="207"/>
    </row>
    <row r="40" spans="1:16" ht="19.25" customHeight="1" x14ac:dyDescent="0.35">
      <c r="A40" s="1"/>
      <c r="B40" s="211" t="s">
        <v>384</v>
      </c>
      <c r="C40" s="208">
        <v>17.1791384457993</v>
      </c>
      <c r="D40" s="33"/>
      <c r="E40" s="1"/>
      <c r="F40" s="1"/>
      <c r="G40" s="46"/>
      <c r="H40" s="1"/>
      <c r="I40" s="1"/>
      <c r="M40" s="61"/>
      <c r="N40" s="207"/>
      <c r="O40" s="207"/>
    </row>
    <row r="41" spans="1:16" ht="19.25" customHeight="1" thickBot="1" x14ac:dyDescent="0.4">
      <c r="A41" s="1"/>
      <c r="B41" s="212" t="s">
        <v>385</v>
      </c>
      <c r="C41" s="191">
        <v>12.200224928246399</v>
      </c>
      <c r="D41" s="33"/>
      <c r="E41" s="1"/>
      <c r="F41" s="1"/>
      <c r="G41" s="1"/>
      <c r="H41" s="1"/>
      <c r="I41" s="1"/>
      <c r="M41" s="61"/>
      <c r="N41" s="207"/>
      <c r="O41" s="207"/>
    </row>
    <row r="42" spans="1:16" ht="19.25" customHeight="1" thickBot="1" x14ac:dyDescent="0.4">
      <c r="A42" s="1"/>
      <c r="B42" s="1"/>
      <c r="C42" s="1"/>
      <c r="D42" s="1"/>
      <c r="E42" s="1"/>
      <c r="F42" s="1"/>
      <c r="G42" s="1"/>
      <c r="H42" s="1"/>
      <c r="I42" s="1"/>
      <c r="K42" s="2"/>
      <c r="L42" s="2"/>
      <c r="M42" s="2"/>
      <c r="N42" s="2"/>
      <c r="O42" s="63"/>
      <c r="P42" s="60"/>
    </row>
    <row r="43" spans="1:16" ht="19.25" customHeight="1" x14ac:dyDescent="0.35">
      <c r="A43" s="1"/>
      <c r="B43" s="313"/>
      <c r="C43" s="314"/>
      <c r="D43" s="312" t="s">
        <v>274</v>
      </c>
      <c r="E43" s="312" t="s">
        <v>275</v>
      </c>
      <c r="F43" s="312" t="s">
        <v>276</v>
      </c>
      <c r="G43" s="312" t="s">
        <v>277</v>
      </c>
      <c r="H43" s="312" t="s">
        <v>278</v>
      </c>
      <c r="I43" s="312" t="s">
        <v>279</v>
      </c>
      <c r="J43" s="249" t="s">
        <v>377</v>
      </c>
      <c r="K43" s="311"/>
      <c r="L43" s="311"/>
      <c r="M43" s="311"/>
      <c r="N43" s="311"/>
      <c r="O43" s="311"/>
      <c r="P43" s="311"/>
    </row>
    <row r="44" spans="1:16" ht="23.5" customHeight="1" x14ac:dyDescent="0.35">
      <c r="A44" s="1"/>
      <c r="B44" s="315"/>
      <c r="C44" s="316"/>
      <c r="D44" s="320"/>
      <c r="E44" s="320"/>
      <c r="F44" s="320"/>
      <c r="G44" s="320"/>
      <c r="H44" s="320"/>
      <c r="I44" s="320"/>
      <c r="J44" s="252"/>
      <c r="K44" s="311"/>
      <c r="L44" s="311"/>
      <c r="M44" s="311"/>
      <c r="N44" s="311"/>
      <c r="O44" s="311"/>
      <c r="P44" s="311"/>
    </row>
    <row r="45" spans="1:16" ht="19.25" customHeight="1" x14ac:dyDescent="0.35">
      <c r="A45" s="1"/>
      <c r="B45" s="302" t="s">
        <v>314</v>
      </c>
      <c r="C45" s="221" t="s">
        <v>184</v>
      </c>
      <c r="D45" s="151" t="s">
        <v>55</v>
      </c>
      <c r="E45" s="151" t="s">
        <v>55</v>
      </c>
      <c r="F45" s="151" t="s">
        <v>55</v>
      </c>
      <c r="G45" s="151" t="s">
        <v>55</v>
      </c>
      <c r="H45" s="151" t="s">
        <v>55</v>
      </c>
      <c r="I45" s="151" t="s">
        <v>55</v>
      </c>
      <c r="J45" s="152" t="s">
        <v>55</v>
      </c>
      <c r="K45" s="33"/>
      <c r="L45" s="33"/>
      <c r="M45" s="33"/>
      <c r="N45" s="33"/>
      <c r="O45" s="33"/>
      <c r="P45" s="33"/>
    </row>
    <row r="46" spans="1:16" ht="19.25" customHeight="1" x14ac:dyDescent="0.35">
      <c r="A46" s="1"/>
      <c r="B46" s="303"/>
      <c r="C46" s="209" t="s">
        <v>185</v>
      </c>
      <c r="D46" s="202">
        <v>41.149414663162702</v>
      </c>
      <c r="E46" s="202" t="s">
        <v>55</v>
      </c>
      <c r="F46" s="202" t="s">
        <v>55</v>
      </c>
      <c r="G46" s="202" t="s">
        <v>55</v>
      </c>
      <c r="H46" s="202" t="s">
        <v>55</v>
      </c>
      <c r="I46" s="202" t="s">
        <v>55</v>
      </c>
      <c r="J46" s="155" t="s">
        <v>55</v>
      </c>
      <c r="K46" s="33"/>
      <c r="L46" s="33"/>
      <c r="M46" s="33"/>
      <c r="N46" s="33"/>
      <c r="O46" s="33"/>
      <c r="P46" s="33"/>
    </row>
    <row r="47" spans="1:16" ht="19.25" customHeight="1" x14ac:dyDescent="0.35">
      <c r="A47" s="1"/>
      <c r="B47" s="304"/>
      <c r="C47" s="222" t="s">
        <v>186</v>
      </c>
      <c r="D47" s="204">
        <v>38.343750963288102</v>
      </c>
      <c r="E47" s="204" t="s">
        <v>55</v>
      </c>
      <c r="F47" s="204" t="s">
        <v>55</v>
      </c>
      <c r="G47" s="204" t="s">
        <v>55</v>
      </c>
      <c r="H47" s="204" t="s">
        <v>55</v>
      </c>
      <c r="I47" s="204" t="s">
        <v>55</v>
      </c>
      <c r="J47" s="205" t="s">
        <v>55</v>
      </c>
      <c r="K47" s="33"/>
      <c r="L47" s="33"/>
      <c r="M47" s="33"/>
      <c r="N47" s="33"/>
      <c r="O47" s="33"/>
      <c r="P47" s="33"/>
    </row>
    <row r="48" spans="1:16" ht="19.25" customHeight="1" x14ac:dyDescent="0.35">
      <c r="A48" s="1"/>
      <c r="B48" s="302" t="s">
        <v>315</v>
      </c>
      <c r="C48" s="221" t="s">
        <v>184</v>
      </c>
      <c r="D48" s="151">
        <v>48.614158764179201</v>
      </c>
      <c r="E48" s="151">
        <v>38.124388628235501</v>
      </c>
      <c r="F48" s="151">
        <v>38.124388628235501</v>
      </c>
      <c r="G48" s="151" t="s">
        <v>55</v>
      </c>
      <c r="H48" s="151" t="s">
        <v>55</v>
      </c>
      <c r="I48" s="151" t="s">
        <v>55</v>
      </c>
      <c r="J48" s="152" t="s">
        <v>55</v>
      </c>
      <c r="K48" s="33"/>
      <c r="L48" s="33"/>
      <c r="M48" s="33"/>
      <c r="N48" s="33"/>
      <c r="O48" s="33"/>
      <c r="P48" s="33"/>
    </row>
    <row r="49" spans="1:16" ht="19.25" customHeight="1" x14ac:dyDescent="0.35">
      <c r="A49" s="1"/>
      <c r="B49" s="303"/>
      <c r="C49" s="209" t="s">
        <v>185</v>
      </c>
      <c r="D49" s="202"/>
      <c r="E49" s="202">
        <v>36.583015775561002</v>
      </c>
      <c r="F49" s="202">
        <v>36.583015775561002</v>
      </c>
      <c r="G49" s="202">
        <v>36.583015775561002</v>
      </c>
      <c r="H49" s="202" t="s">
        <v>55</v>
      </c>
      <c r="I49" s="202" t="s">
        <v>55</v>
      </c>
      <c r="J49" s="155" t="s">
        <v>55</v>
      </c>
      <c r="K49" s="33"/>
      <c r="L49" s="33"/>
      <c r="M49" s="33"/>
      <c r="N49" s="33"/>
      <c r="O49" s="33"/>
      <c r="P49" s="33"/>
    </row>
    <row r="50" spans="1:16" ht="19.25" customHeight="1" x14ac:dyDescent="0.35">
      <c r="A50" s="1"/>
      <c r="B50" s="304"/>
      <c r="C50" s="222" t="s">
        <v>186</v>
      </c>
      <c r="D50" s="202"/>
      <c r="E50" s="204">
        <v>23.971186036308101</v>
      </c>
      <c r="F50" s="204">
        <v>21.032429775399901</v>
      </c>
      <c r="G50" s="204" t="s">
        <v>55</v>
      </c>
      <c r="H50" s="204" t="s">
        <v>55</v>
      </c>
      <c r="I50" s="204" t="s">
        <v>55</v>
      </c>
      <c r="J50" s="205" t="s">
        <v>55</v>
      </c>
      <c r="K50" s="33"/>
      <c r="L50" s="33"/>
      <c r="M50" s="33"/>
      <c r="N50" s="33"/>
      <c r="O50" s="33"/>
      <c r="P50" s="33"/>
    </row>
    <row r="51" spans="1:16" ht="19.25" customHeight="1" x14ac:dyDescent="0.35">
      <c r="A51" s="1"/>
      <c r="B51" s="302" t="s">
        <v>280</v>
      </c>
      <c r="C51" s="221" t="s">
        <v>184</v>
      </c>
      <c r="D51" s="151">
        <v>40.854604381550701</v>
      </c>
      <c r="E51" s="151">
        <v>40.854604381550701</v>
      </c>
      <c r="F51" s="151">
        <v>40.2519118006742</v>
      </c>
      <c r="G51" s="151"/>
      <c r="H51" s="151"/>
      <c r="I51" s="151"/>
      <c r="J51" s="152">
        <v>38.5946899664875</v>
      </c>
      <c r="K51" s="33"/>
      <c r="L51" s="33"/>
      <c r="M51" s="33"/>
      <c r="N51" s="33"/>
      <c r="O51" s="33"/>
      <c r="P51" s="33"/>
    </row>
    <row r="52" spans="1:16" ht="19.25" customHeight="1" x14ac:dyDescent="0.35">
      <c r="A52" s="1"/>
      <c r="B52" s="303"/>
      <c r="C52" s="209" t="s">
        <v>185</v>
      </c>
      <c r="D52" s="202"/>
      <c r="E52" s="202">
        <v>42.5880384230015</v>
      </c>
      <c r="F52" s="202">
        <v>33.594099612485898</v>
      </c>
      <c r="G52" s="202">
        <v>32.049913017454799</v>
      </c>
      <c r="H52" s="202" t="s">
        <v>55</v>
      </c>
      <c r="I52" s="202" t="s">
        <v>55</v>
      </c>
      <c r="J52" s="155" t="s">
        <v>55</v>
      </c>
      <c r="K52" s="33"/>
      <c r="L52" s="33"/>
      <c r="M52" s="33"/>
      <c r="N52" s="33"/>
      <c r="O52" s="33"/>
      <c r="P52" s="33"/>
    </row>
    <row r="53" spans="1:16" ht="19.25" customHeight="1" x14ac:dyDescent="0.35">
      <c r="A53" s="1"/>
      <c r="B53" s="304"/>
      <c r="C53" s="222" t="s">
        <v>186</v>
      </c>
      <c r="D53" s="202"/>
      <c r="E53" s="204" t="s">
        <v>55</v>
      </c>
      <c r="F53" s="204" t="s">
        <v>55</v>
      </c>
      <c r="G53" s="204" t="s">
        <v>55</v>
      </c>
      <c r="H53" s="204" t="s">
        <v>55</v>
      </c>
      <c r="I53" s="204" t="s">
        <v>55</v>
      </c>
      <c r="J53" s="205" t="s">
        <v>55</v>
      </c>
      <c r="K53" s="33"/>
      <c r="L53" s="33"/>
      <c r="M53" s="33"/>
      <c r="N53" s="33"/>
      <c r="O53" s="33"/>
      <c r="P53" s="33"/>
    </row>
    <row r="54" spans="1:16" ht="19.25" customHeight="1" x14ac:dyDescent="0.35">
      <c r="A54" s="1"/>
      <c r="B54" s="302" t="s">
        <v>281</v>
      </c>
      <c r="C54" s="221" t="s">
        <v>184</v>
      </c>
      <c r="D54" s="151">
        <v>41.069424474806503</v>
      </c>
      <c r="E54" s="151">
        <v>38.2079797934488</v>
      </c>
      <c r="F54" s="151">
        <v>33.371045049276901</v>
      </c>
      <c r="G54" s="151" t="s">
        <v>55</v>
      </c>
      <c r="H54" s="151" t="s">
        <v>55</v>
      </c>
      <c r="I54" s="151" t="s">
        <v>55</v>
      </c>
      <c r="J54" s="152" t="s">
        <v>55</v>
      </c>
      <c r="K54" s="33"/>
      <c r="L54" s="33"/>
      <c r="M54" s="33"/>
      <c r="N54" s="33"/>
      <c r="O54" s="33"/>
      <c r="P54" s="33"/>
    </row>
    <row r="55" spans="1:16" ht="19.25" customHeight="1" x14ac:dyDescent="0.35">
      <c r="A55" s="1"/>
      <c r="B55" s="303"/>
      <c r="C55" s="209" t="s">
        <v>185</v>
      </c>
      <c r="D55" s="202"/>
      <c r="E55" s="202">
        <v>32.171135765803101</v>
      </c>
      <c r="F55" s="202">
        <v>31.636203821972401</v>
      </c>
      <c r="G55" s="202">
        <v>31.636203821972401</v>
      </c>
      <c r="H55" s="202" t="s">
        <v>55</v>
      </c>
      <c r="I55" s="202" t="s">
        <v>55</v>
      </c>
      <c r="J55" s="155" t="s">
        <v>55</v>
      </c>
      <c r="K55" s="33"/>
      <c r="L55" s="33"/>
      <c r="M55" s="33"/>
      <c r="N55" s="33"/>
      <c r="O55" s="33"/>
      <c r="P55" s="33"/>
    </row>
    <row r="56" spans="1:16" ht="19.25" customHeight="1" x14ac:dyDescent="0.35">
      <c r="A56" s="1"/>
      <c r="B56" s="304"/>
      <c r="C56" s="222" t="s">
        <v>186</v>
      </c>
      <c r="D56" s="204"/>
      <c r="E56" s="204">
        <v>19.350095595611901</v>
      </c>
      <c r="F56" s="204">
        <v>10.9214608859488</v>
      </c>
      <c r="G56" s="204">
        <v>10.9214608859488</v>
      </c>
      <c r="H56" s="204">
        <v>10.9214608859488</v>
      </c>
      <c r="I56" s="204" t="s">
        <v>55</v>
      </c>
      <c r="J56" s="205" t="s">
        <v>55</v>
      </c>
      <c r="K56" s="33"/>
      <c r="L56" s="33"/>
      <c r="M56" s="33"/>
      <c r="N56" s="33"/>
      <c r="O56" s="33"/>
      <c r="P56" s="33"/>
    </row>
    <row r="57" spans="1:16" ht="19.25" customHeight="1" x14ac:dyDescent="0.35">
      <c r="A57" s="1"/>
      <c r="B57" s="302" t="s">
        <v>282</v>
      </c>
      <c r="C57" s="221" t="s">
        <v>184</v>
      </c>
      <c r="D57" s="151" t="s">
        <v>55</v>
      </c>
      <c r="E57" s="151" t="s">
        <v>55</v>
      </c>
      <c r="F57" s="151" t="s">
        <v>55</v>
      </c>
      <c r="G57" s="151" t="s">
        <v>55</v>
      </c>
      <c r="H57" s="151" t="s">
        <v>55</v>
      </c>
      <c r="I57" s="151" t="s">
        <v>55</v>
      </c>
      <c r="J57" s="152" t="s">
        <v>55</v>
      </c>
      <c r="K57" s="33"/>
      <c r="L57" s="33"/>
      <c r="M57" s="33"/>
      <c r="N57" s="33"/>
      <c r="O57" s="33"/>
      <c r="P57" s="33"/>
    </row>
    <row r="58" spans="1:16" ht="19.25" customHeight="1" x14ac:dyDescent="0.35">
      <c r="A58" s="1"/>
      <c r="B58" s="303"/>
      <c r="C58" s="209" t="s">
        <v>185</v>
      </c>
      <c r="D58" s="202" t="s">
        <v>55</v>
      </c>
      <c r="E58" s="202" t="s">
        <v>55</v>
      </c>
      <c r="F58" s="202" t="s">
        <v>55</v>
      </c>
      <c r="G58" s="202" t="s">
        <v>55</v>
      </c>
      <c r="H58" s="202" t="s">
        <v>55</v>
      </c>
      <c r="I58" s="202" t="s">
        <v>55</v>
      </c>
      <c r="J58" s="155" t="s">
        <v>55</v>
      </c>
      <c r="K58" s="33"/>
      <c r="L58" s="33"/>
      <c r="M58" s="33"/>
      <c r="N58" s="33"/>
      <c r="O58" s="33"/>
      <c r="P58" s="33"/>
    </row>
    <row r="59" spans="1:16" ht="19.25" customHeight="1" x14ac:dyDescent="0.35">
      <c r="A59" s="1"/>
      <c r="B59" s="304"/>
      <c r="C59" s="222" t="s">
        <v>186</v>
      </c>
      <c r="D59" s="204">
        <v>29.6833247238655</v>
      </c>
      <c r="E59" s="204">
        <v>21.393695563095701</v>
      </c>
      <c r="F59" s="204">
        <v>19.370698916727001</v>
      </c>
      <c r="G59" s="204">
        <v>19.370698916727001</v>
      </c>
      <c r="H59" s="204" t="s">
        <v>55</v>
      </c>
      <c r="I59" s="204" t="s">
        <v>55</v>
      </c>
      <c r="J59" s="205" t="s">
        <v>55</v>
      </c>
      <c r="K59" s="33"/>
      <c r="L59" s="33"/>
      <c r="M59" s="33"/>
      <c r="N59" s="33"/>
      <c r="O59" s="33"/>
      <c r="P59" s="33"/>
    </row>
    <row r="60" spans="1:16" ht="19.25" customHeight="1" x14ac:dyDescent="0.35">
      <c r="A60" s="1"/>
      <c r="B60" s="302" t="s">
        <v>316</v>
      </c>
      <c r="C60" s="221" t="s">
        <v>184</v>
      </c>
      <c r="D60" s="151">
        <v>37.580756746445502</v>
      </c>
      <c r="E60" s="151">
        <v>37.580756746445502</v>
      </c>
      <c r="F60" s="151">
        <v>37.580756746445502</v>
      </c>
      <c r="G60" s="151" t="s">
        <v>55</v>
      </c>
      <c r="H60" s="151" t="s">
        <v>55</v>
      </c>
      <c r="I60" s="151" t="s">
        <v>55</v>
      </c>
      <c r="J60" s="152" t="s">
        <v>55</v>
      </c>
      <c r="K60" s="33"/>
      <c r="L60" s="33"/>
      <c r="M60" s="33"/>
      <c r="N60" s="33"/>
      <c r="O60" s="33"/>
      <c r="P60" s="33"/>
    </row>
    <row r="61" spans="1:16" ht="19.25" customHeight="1" x14ac:dyDescent="0.35">
      <c r="A61" s="1"/>
      <c r="B61" s="303"/>
      <c r="C61" s="209" t="s">
        <v>185</v>
      </c>
      <c r="D61" s="202"/>
      <c r="E61" s="202">
        <v>28.7595119710539</v>
      </c>
      <c r="F61" s="202" t="s">
        <v>55</v>
      </c>
      <c r="G61" s="202" t="s">
        <v>55</v>
      </c>
      <c r="H61" s="202" t="s">
        <v>55</v>
      </c>
      <c r="I61" s="202" t="s">
        <v>55</v>
      </c>
      <c r="J61" s="155" t="s">
        <v>55</v>
      </c>
      <c r="K61" s="33"/>
      <c r="L61" s="33"/>
      <c r="M61" s="33"/>
      <c r="N61" s="33"/>
      <c r="O61" s="33"/>
      <c r="P61" s="33"/>
    </row>
    <row r="62" spans="1:16" ht="19.25" customHeight="1" x14ac:dyDescent="0.35">
      <c r="A62" s="1"/>
      <c r="B62" s="304"/>
      <c r="C62" s="222" t="s">
        <v>186</v>
      </c>
      <c r="D62" s="204" t="s">
        <v>55</v>
      </c>
      <c r="E62" s="204" t="s">
        <v>55</v>
      </c>
      <c r="F62" s="204" t="s">
        <v>55</v>
      </c>
      <c r="G62" s="204" t="s">
        <v>55</v>
      </c>
      <c r="H62" s="204" t="s">
        <v>55</v>
      </c>
      <c r="I62" s="204" t="s">
        <v>55</v>
      </c>
      <c r="J62" s="205" t="s">
        <v>55</v>
      </c>
      <c r="K62" s="33"/>
      <c r="L62" s="33"/>
      <c r="M62" s="33"/>
      <c r="N62" s="33"/>
      <c r="O62" s="33"/>
      <c r="P62" s="33"/>
    </row>
    <row r="63" spans="1:16" ht="19.25" customHeight="1" x14ac:dyDescent="0.35">
      <c r="A63" s="1"/>
      <c r="B63" s="302" t="s">
        <v>283</v>
      </c>
      <c r="C63" s="221" t="s">
        <v>184</v>
      </c>
      <c r="D63" s="151">
        <v>42.736743248441698</v>
      </c>
      <c r="E63" s="151">
        <v>39.560944485767401</v>
      </c>
      <c r="F63" s="151">
        <v>38.406082902426697</v>
      </c>
      <c r="G63" s="151"/>
      <c r="H63" s="151"/>
      <c r="I63" s="151"/>
      <c r="J63" s="152" t="s">
        <v>55</v>
      </c>
      <c r="K63" s="33"/>
      <c r="L63" s="33"/>
      <c r="M63" s="33"/>
      <c r="N63" s="33"/>
      <c r="O63" s="33"/>
      <c r="P63" s="33"/>
    </row>
    <row r="64" spans="1:16" ht="19.25" customHeight="1" x14ac:dyDescent="0.35">
      <c r="A64" s="1"/>
      <c r="B64" s="303"/>
      <c r="C64" s="209" t="s">
        <v>185</v>
      </c>
      <c r="D64" s="202"/>
      <c r="E64" s="202">
        <v>34.519201600513497</v>
      </c>
      <c r="F64" s="202">
        <v>31.975732191515</v>
      </c>
      <c r="G64" s="202">
        <v>29.429485266826202</v>
      </c>
      <c r="H64" s="202" t="s">
        <v>55</v>
      </c>
      <c r="I64" s="202" t="s">
        <v>55</v>
      </c>
      <c r="J64" s="155" t="s">
        <v>55</v>
      </c>
      <c r="K64" s="33"/>
      <c r="L64" s="33"/>
      <c r="M64" s="33"/>
      <c r="N64" s="33"/>
      <c r="O64" s="33"/>
      <c r="P64" s="33"/>
    </row>
    <row r="65" spans="1:16" ht="19" customHeight="1" x14ac:dyDescent="0.35">
      <c r="A65" s="1"/>
      <c r="B65" s="304"/>
      <c r="C65" s="222" t="s">
        <v>186</v>
      </c>
      <c r="D65" s="204"/>
      <c r="E65" s="204">
        <v>21.775091553054001</v>
      </c>
      <c r="F65" s="204">
        <v>21.775091553054001</v>
      </c>
      <c r="G65" s="204">
        <v>21.775091553054001</v>
      </c>
      <c r="H65" s="204">
        <v>21.775091553054001</v>
      </c>
      <c r="I65" s="204" t="s">
        <v>55</v>
      </c>
      <c r="J65" s="205" t="s">
        <v>55</v>
      </c>
      <c r="K65" s="33"/>
      <c r="L65" s="33"/>
      <c r="M65" s="33"/>
      <c r="N65" s="33"/>
      <c r="O65" s="33"/>
      <c r="P65" s="33"/>
    </row>
    <row r="66" spans="1:16" ht="19.25" customHeight="1" x14ac:dyDescent="0.35">
      <c r="A66" s="1"/>
      <c r="B66" s="302" t="s">
        <v>284</v>
      </c>
      <c r="C66" s="221" t="s">
        <v>184</v>
      </c>
      <c r="D66" s="151">
        <v>55.7977584551411</v>
      </c>
      <c r="E66" s="151">
        <v>37.382850799172303</v>
      </c>
      <c r="F66" s="151">
        <v>30.2160734628001</v>
      </c>
      <c r="G66" s="151" t="s">
        <v>55</v>
      </c>
      <c r="H66" s="151" t="s">
        <v>55</v>
      </c>
      <c r="I66" s="151" t="s">
        <v>55</v>
      </c>
      <c r="J66" s="152" t="s">
        <v>55</v>
      </c>
      <c r="K66" s="33"/>
      <c r="L66" s="33"/>
      <c r="M66" s="33"/>
      <c r="N66" s="33"/>
      <c r="O66" s="33"/>
      <c r="P66" s="33"/>
    </row>
    <row r="67" spans="1:16" ht="19.25" customHeight="1" x14ac:dyDescent="0.35">
      <c r="A67" s="1"/>
      <c r="B67" s="303"/>
      <c r="C67" s="209" t="s">
        <v>185</v>
      </c>
      <c r="D67" s="202"/>
      <c r="E67" s="202">
        <v>31.314481554190401</v>
      </c>
      <c r="F67" s="202">
        <v>27.703498280983698</v>
      </c>
      <c r="G67" s="202">
        <v>27.703498280983698</v>
      </c>
      <c r="H67" s="202" t="s">
        <v>55</v>
      </c>
      <c r="I67" s="202" t="s">
        <v>55</v>
      </c>
      <c r="J67" s="155" t="s">
        <v>55</v>
      </c>
      <c r="K67" s="33"/>
      <c r="L67" s="33"/>
      <c r="M67" s="33"/>
      <c r="N67" s="33"/>
      <c r="O67" s="33"/>
      <c r="P67" s="33"/>
    </row>
    <row r="68" spans="1:16" ht="19.25" customHeight="1" x14ac:dyDescent="0.35">
      <c r="A68" s="1"/>
      <c r="B68" s="304"/>
      <c r="C68" s="222" t="s">
        <v>186</v>
      </c>
      <c r="D68" s="204"/>
      <c r="E68" s="204">
        <v>18.398617740594499</v>
      </c>
      <c r="F68" s="204">
        <v>14.4641323159252</v>
      </c>
      <c r="G68" s="204" t="s">
        <v>55</v>
      </c>
      <c r="H68" s="204" t="s">
        <v>55</v>
      </c>
      <c r="I68" s="204" t="s">
        <v>55</v>
      </c>
      <c r="J68" s="205" t="s">
        <v>55</v>
      </c>
      <c r="K68" s="33"/>
      <c r="L68" s="33"/>
      <c r="M68" s="33"/>
      <c r="N68" s="33"/>
      <c r="O68" s="33"/>
      <c r="P68" s="33"/>
    </row>
    <row r="69" spans="1:16" ht="19.25" customHeight="1" x14ac:dyDescent="0.35">
      <c r="A69" s="1"/>
      <c r="B69" s="302" t="s">
        <v>317</v>
      </c>
      <c r="C69" s="221" t="s">
        <v>184</v>
      </c>
      <c r="D69" s="151">
        <v>45.348708579988298</v>
      </c>
      <c r="E69" s="151" t="s">
        <v>55</v>
      </c>
      <c r="F69" s="151" t="s">
        <v>55</v>
      </c>
      <c r="G69" s="151" t="s">
        <v>55</v>
      </c>
      <c r="H69" s="151" t="s">
        <v>55</v>
      </c>
      <c r="I69" s="151" t="s">
        <v>55</v>
      </c>
      <c r="J69" s="152" t="s">
        <v>55</v>
      </c>
      <c r="K69" s="33"/>
      <c r="L69" s="33"/>
      <c r="M69" s="33"/>
      <c r="N69" s="33"/>
      <c r="O69" s="33"/>
      <c r="P69" s="33"/>
    </row>
    <row r="70" spans="1:16" ht="19.25" customHeight="1" x14ac:dyDescent="0.35">
      <c r="A70" s="1"/>
      <c r="B70" s="303"/>
      <c r="C70" s="209" t="s">
        <v>185</v>
      </c>
      <c r="D70" s="202">
        <v>41.069021498971502</v>
      </c>
      <c r="E70" s="202" t="s">
        <v>55</v>
      </c>
      <c r="F70" s="202" t="s">
        <v>55</v>
      </c>
      <c r="G70" s="202" t="s">
        <v>55</v>
      </c>
      <c r="H70" s="202" t="s">
        <v>55</v>
      </c>
      <c r="I70" s="202" t="s">
        <v>55</v>
      </c>
      <c r="J70" s="155" t="s">
        <v>55</v>
      </c>
      <c r="K70" s="33"/>
      <c r="L70" s="33"/>
      <c r="M70" s="33"/>
      <c r="N70" s="33"/>
      <c r="O70" s="33"/>
      <c r="P70" s="33"/>
    </row>
    <row r="71" spans="1:16" ht="19.25" customHeight="1" x14ac:dyDescent="0.35">
      <c r="A71" s="1"/>
      <c r="B71" s="304"/>
      <c r="C71" s="222" t="s">
        <v>186</v>
      </c>
      <c r="D71" s="204">
        <v>38.4444548834717</v>
      </c>
      <c r="E71" s="204" t="s">
        <v>55</v>
      </c>
      <c r="F71" s="204" t="s">
        <v>55</v>
      </c>
      <c r="G71" s="204" t="s">
        <v>55</v>
      </c>
      <c r="H71" s="204" t="s">
        <v>55</v>
      </c>
      <c r="I71" s="204" t="s">
        <v>55</v>
      </c>
      <c r="J71" s="205" t="s">
        <v>55</v>
      </c>
      <c r="K71" s="33"/>
      <c r="L71" s="33"/>
      <c r="M71" s="33"/>
      <c r="N71" s="33"/>
      <c r="O71" s="33"/>
      <c r="P71" s="33"/>
    </row>
    <row r="72" spans="1:16" ht="19.25" customHeight="1" x14ac:dyDescent="0.35">
      <c r="A72" s="1"/>
      <c r="B72" s="302" t="s">
        <v>318</v>
      </c>
      <c r="C72" s="221" t="s">
        <v>184</v>
      </c>
      <c r="D72" s="151">
        <v>42.026079183088299</v>
      </c>
      <c r="E72" s="151">
        <v>40.560555371046497</v>
      </c>
      <c r="F72" s="151" t="s">
        <v>55</v>
      </c>
      <c r="G72" s="151" t="s">
        <v>55</v>
      </c>
      <c r="H72" s="151" t="s">
        <v>55</v>
      </c>
      <c r="I72" s="151" t="s">
        <v>55</v>
      </c>
      <c r="J72" s="152" t="s">
        <v>55</v>
      </c>
      <c r="K72" s="33"/>
      <c r="L72" s="33"/>
      <c r="M72" s="33"/>
      <c r="N72" s="33"/>
      <c r="O72" s="33"/>
      <c r="P72" s="33"/>
    </row>
    <row r="73" spans="1:16" ht="19.25" customHeight="1" x14ac:dyDescent="0.35">
      <c r="A73" s="1"/>
      <c r="B73" s="303"/>
      <c r="C73" s="209" t="s">
        <v>185</v>
      </c>
      <c r="D73" s="202">
        <v>40.946385560048597</v>
      </c>
      <c r="E73" s="202" t="s">
        <v>55</v>
      </c>
      <c r="F73" s="202" t="s">
        <v>55</v>
      </c>
      <c r="G73" s="202" t="s">
        <v>55</v>
      </c>
      <c r="H73" s="202" t="s">
        <v>55</v>
      </c>
      <c r="I73" s="202" t="s">
        <v>55</v>
      </c>
      <c r="J73" s="155" t="s">
        <v>55</v>
      </c>
      <c r="K73" s="33"/>
      <c r="L73" s="33"/>
      <c r="M73" s="33"/>
      <c r="N73" s="33"/>
      <c r="O73" s="33"/>
      <c r="P73" s="33"/>
    </row>
    <row r="74" spans="1:16" ht="19.25" customHeight="1" x14ac:dyDescent="0.35">
      <c r="A74" s="1"/>
      <c r="B74" s="304"/>
      <c r="C74" s="222" t="s">
        <v>186</v>
      </c>
      <c r="D74" s="204">
        <v>37.467505030860799</v>
      </c>
      <c r="E74" s="204" t="s">
        <v>55</v>
      </c>
      <c r="F74" s="204" t="s">
        <v>55</v>
      </c>
      <c r="G74" s="204" t="s">
        <v>55</v>
      </c>
      <c r="H74" s="204" t="s">
        <v>55</v>
      </c>
      <c r="I74" s="204" t="s">
        <v>55</v>
      </c>
      <c r="J74" s="205" t="s">
        <v>55</v>
      </c>
      <c r="K74" s="33"/>
      <c r="L74" s="33"/>
      <c r="M74" s="33"/>
      <c r="N74" s="33"/>
      <c r="O74" s="33"/>
      <c r="P74" s="33"/>
    </row>
    <row r="75" spans="1:16" ht="19.25" customHeight="1" x14ac:dyDescent="0.35">
      <c r="A75" s="1"/>
      <c r="B75" s="302" t="s">
        <v>319</v>
      </c>
      <c r="C75" s="221" t="s">
        <v>184</v>
      </c>
      <c r="D75" s="151">
        <v>44.256589769064497</v>
      </c>
      <c r="E75" s="151">
        <v>40.5814360003329</v>
      </c>
      <c r="F75" s="151" t="s">
        <v>55</v>
      </c>
      <c r="G75" s="151" t="s">
        <v>55</v>
      </c>
      <c r="H75" s="151" t="s">
        <v>55</v>
      </c>
      <c r="I75" s="151" t="s">
        <v>55</v>
      </c>
      <c r="J75" s="152" t="s">
        <v>55</v>
      </c>
      <c r="K75" s="33"/>
      <c r="L75" s="33"/>
      <c r="M75" s="33"/>
      <c r="N75" s="33"/>
      <c r="O75" s="33"/>
      <c r="P75" s="33"/>
    </row>
    <row r="76" spans="1:16" ht="19.25" customHeight="1" x14ac:dyDescent="0.35">
      <c r="A76" s="1"/>
      <c r="B76" s="303"/>
      <c r="C76" s="209" t="s">
        <v>185</v>
      </c>
      <c r="D76" s="202">
        <v>41.005728299614702</v>
      </c>
      <c r="E76" s="202" t="s">
        <v>55</v>
      </c>
      <c r="F76" s="202" t="s">
        <v>55</v>
      </c>
      <c r="G76" s="202" t="s">
        <v>55</v>
      </c>
      <c r="H76" s="202" t="s">
        <v>55</v>
      </c>
      <c r="I76" s="202" t="s">
        <v>55</v>
      </c>
      <c r="J76" s="155" t="s">
        <v>55</v>
      </c>
      <c r="K76" s="33"/>
      <c r="L76" s="33"/>
      <c r="M76" s="33"/>
      <c r="N76" s="33"/>
      <c r="O76" s="33"/>
      <c r="P76" s="33"/>
    </row>
    <row r="77" spans="1:16" ht="19.25" customHeight="1" x14ac:dyDescent="0.35">
      <c r="A77" s="1"/>
      <c r="B77" s="304"/>
      <c r="C77" s="222" t="s">
        <v>186</v>
      </c>
      <c r="D77" s="204">
        <v>37.497216103210299</v>
      </c>
      <c r="E77" s="204" t="s">
        <v>55</v>
      </c>
      <c r="F77" s="204" t="s">
        <v>55</v>
      </c>
      <c r="G77" s="204" t="s">
        <v>55</v>
      </c>
      <c r="H77" s="204" t="s">
        <v>55</v>
      </c>
      <c r="I77" s="204" t="s">
        <v>55</v>
      </c>
      <c r="J77" s="205" t="s">
        <v>55</v>
      </c>
      <c r="K77" s="33"/>
      <c r="L77" s="33"/>
      <c r="M77" s="33"/>
      <c r="N77" s="33"/>
      <c r="O77" s="33"/>
      <c r="P77" s="33"/>
    </row>
    <row r="78" spans="1:16" ht="19.25" customHeight="1" x14ac:dyDescent="0.35">
      <c r="A78" s="1"/>
      <c r="B78" s="302" t="s">
        <v>285</v>
      </c>
      <c r="C78" s="221" t="s">
        <v>184</v>
      </c>
      <c r="D78" s="151">
        <v>51.7078913088774</v>
      </c>
      <c r="E78" s="151">
        <v>35.8285218166017</v>
      </c>
      <c r="F78" s="151">
        <v>35.8285218166017</v>
      </c>
      <c r="G78" s="151"/>
      <c r="H78" s="151"/>
      <c r="I78" s="151"/>
      <c r="J78" s="152" t="s">
        <v>55</v>
      </c>
      <c r="K78" s="33"/>
      <c r="L78" s="33"/>
      <c r="M78" s="33"/>
      <c r="N78" s="33"/>
      <c r="O78" s="33"/>
      <c r="P78" s="33"/>
    </row>
    <row r="79" spans="1:16" ht="19.25" customHeight="1" x14ac:dyDescent="0.35">
      <c r="A79" s="1"/>
      <c r="B79" s="303"/>
      <c r="C79" s="209" t="s">
        <v>185</v>
      </c>
      <c r="D79" s="202"/>
      <c r="E79" s="202">
        <v>32.291266392486797</v>
      </c>
      <c r="F79" s="202">
        <v>24.756605716712698</v>
      </c>
      <c r="G79" s="202">
        <v>23.867117632897902</v>
      </c>
      <c r="H79" s="202" t="s">
        <v>55</v>
      </c>
      <c r="I79" s="202" t="s">
        <v>55</v>
      </c>
      <c r="J79" s="155" t="s">
        <v>55</v>
      </c>
      <c r="K79" s="33"/>
      <c r="L79" s="33"/>
      <c r="M79" s="33"/>
      <c r="N79" s="33"/>
      <c r="O79" s="33"/>
      <c r="P79" s="33"/>
    </row>
    <row r="80" spans="1:16" ht="19.25" customHeight="1" x14ac:dyDescent="0.35">
      <c r="A80" s="1"/>
      <c r="B80" s="223" t="s">
        <v>286</v>
      </c>
      <c r="C80" s="224" t="s">
        <v>184</v>
      </c>
      <c r="D80" s="234">
        <v>54.100964422469403</v>
      </c>
      <c r="E80" s="194">
        <v>49.650760898636001</v>
      </c>
      <c r="F80" s="194">
        <v>36.630215103023701</v>
      </c>
      <c r="G80" s="194">
        <v>35.544017494016202</v>
      </c>
      <c r="H80" s="194">
        <v>35.544017494016202</v>
      </c>
      <c r="I80" s="195">
        <v>35.544017494016202</v>
      </c>
      <c r="J80" s="195" t="s">
        <v>55</v>
      </c>
      <c r="K80" s="33"/>
      <c r="L80" s="33"/>
      <c r="M80" s="33"/>
      <c r="N80" s="33"/>
      <c r="O80" s="33"/>
      <c r="P80" s="33"/>
    </row>
    <row r="81" spans="1:16" ht="19.25" customHeight="1" x14ac:dyDescent="0.35">
      <c r="A81" s="1"/>
      <c r="B81" s="1"/>
      <c r="C81" s="1"/>
      <c r="D81" s="1"/>
      <c r="E81" s="1"/>
      <c r="F81" s="1"/>
      <c r="G81" s="1"/>
      <c r="H81" s="1"/>
      <c r="I81" s="61"/>
      <c r="J81" s="206" t="s">
        <v>55</v>
      </c>
      <c r="K81" s="60"/>
      <c r="L81" s="60"/>
      <c r="M81" s="2"/>
      <c r="N81" s="63"/>
      <c r="O81" s="2"/>
      <c r="P81" s="2"/>
    </row>
    <row r="82" spans="1:16" ht="19.25" customHeight="1" thickBot="1" x14ac:dyDescent="0.4">
      <c r="A82" s="1"/>
      <c r="B82" s="1"/>
      <c r="C82" s="1"/>
      <c r="D82" s="1"/>
      <c r="E82" s="1"/>
      <c r="F82" s="1"/>
      <c r="G82" s="1"/>
      <c r="H82" s="1"/>
      <c r="I82" s="1"/>
      <c r="J82" s="1" t="s">
        <v>55</v>
      </c>
      <c r="M82" s="206"/>
      <c r="N82" s="206"/>
      <c r="O82" s="206"/>
    </row>
    <row r="83" spans="1:16" ht="19.25" customHeight="1" x14ac:dyDescent="0.35">
      <c r="A83" s="1"/>
      <c r="B83" s="313"/>
      <c r="C83" s="314"/>
      <c r="D83" s="295" t="s">
        <v>274</v>
      </c>
      <c r="E83" s="297" t="s">
        <v>275</v>
      </c>
      <c r="F83" s="297" t="s">
        <v>276</v>
      </c>
      <c r="G83" s="297" t="s">
        <v>277</v>
      </c>
      <c r="H83" s="297" t="s">
        <v>278</v>
      </c>
      <c r="I83" s="297" t="s">
        <v>279</v>
      </c>
      <c r="J83" s="297" t="s">
        <v>320</v>
      </c>
      <c r="K83" s="297" t="s">
        <v>321</v>
      </c>
      <c r="L83" s="297" t="s">
        <v>322</v>
      </c>
      <c r="M83" s="297" t="s">
        <v>323</v>
      </c>
      <c r="N83" s="319"/>
      <c r="O83" s="319"/>
      <c r="P83" s="319"/>
    </row>
    <row r="84" spans="1:16" ht="19.25" customHeight="1" x14ac:dyDescent="0.35">
      <c r="A84" s="1"/>
      <c r="B84" s="315"/>
      <c r="C84" s="316"/>
      <c r="D84" s="296"/>
      <c r="E84" s="298"/>
      <c r="F84" s="298"/>
      <c r="G84" s="298"/>
      <c r="H84" s="298"/>
      <c r="I84" s="298"/>
      <c r="J84" s="298"/>
      <c r="K84" s="298"/>
      <c r="L84" s="298"/>
      <c r="M84" s="298"/>
      <c r="N84" s="319"/>
      <c r="O84" s="319"/>
      <c r="P84" s="319"/>
    </row>
    <row r="85" spans="1:16" ht="19.25" customHeight="1" x14ac:dyDescent="0.35">
      <c r="A85" s="1"/>
      <c r="B85" s="225" t="s">
        <v>324</v>
      </c>
      <c r="C85" s="221" t="s">
        <v>184</v>
      </c>
      <c r="D85" s="150">
        <v>24.530284066491699</v>
      </c>
      <c r="E85" s="151">
        <v>21.618319794036701</v>
      </c>
      <c r="F85" s="151">
        <v>20.222834732996699</v>
      </c>
      <c r="G85" s="151">
        <v>19.398056894493099</v>
      </c>
      <c r="H85" s="151">
        <v>18.8559607680704</v>
      </c>
      <c r="I85" s="151">
        <v>18.261682838138999</v>
      </c>
      <c r="J85" s="151">
        <v>16.240045642403</v>
      </c>
      <c r="K85" s="151">
        <v>15.227730031563899</v>
      </c>
      <c r="L85" s="151">
        <v>13.118586415749</v>
      </c>
      <c r="M85" s="152">
        <v>12.631834694911401</v>
      </c>
      <c r="N85" s="213"/>
      <c r="O85" s="213"/>
      <c r="P85" s="213"/>
    </row>
    <row r="86" spans="1:16" ht="19.25" customHeight="1" x14ac:dyDescent="0.35">
      <c r="A86" s="1"/>
      <c r="B86" s="226" t="s">
        <v>386</v>
      </c>
      <c r="C86" s="222" t="s">
        <v>184</v>
      </c>
      <c r="D86" s="203">
        <v>41.020746658735398</v>
      </c>
      <c r="E86" s="204">
        <v>41.020746658735398</v>
      </c>
      <c r="F86" s="204">
        <v>41.1867104842174</v>
      </c>
      <c r="G86" s="204">
        <v>41.1867104842174</v>
      </c>
      <c r="H86" s="204">
        <v>40.600462438490801</v>
      </c>
      <c r="I86" s="204">
        <v>40.070812639357598</v>
      </c>
      <c r="J86" s="204">
        <v>25.4214908882571</v>
      </c>
      <c r="K86" s="204">
        <v>25.175130278602001</v>
      </c>
      <c r="L86" s="204" t="s">
        <v>55</v>
      </c>
      <c r="M86" s="205" t="s">
        <v>55</v>
      </c>
      <c r="N86" s="213"/>
      <c r="O86" s="213"/>
      <c r="P86" s="213"/>
    </row>
    <row r="87" spans="1:16" ht="19.25" customHeight="1" thickBot="1" x14ac:dyDescent="0.4">
      <c r="A87" s="1"/>
      <c r="B87" s="1"/>
      <c r="C87" s="1"/>
      <c r="D87" s="1"/>
      <c r="E87" s="1"/>
      <c r="F87" s="1"/>
      <c r="G87" s="1"/>
      <c r="H87" s="1"/>
      <c r="I87" s="1"/>
      <c r="J87" s="2"/>
      <c r="K87" s="2"/>
      <c r="L87" s="2"/>
      <c r="M87" s="60"/>
      <c r="N87" s="2"/>
      <c r="O87" s="60"/>
      <c r="P87" s="2"/>
    </row>
    <row r="88" spans="1:16" ht="19.25" customHeight="1" x14ac:dyDescent="0.35">
      <c r="A88" s="1"/>
      <c r="B88" s="313"/>
      <c r="C88" s="314"/>
      <c r="D88" s="312" t="s">
        <v>274</v>
      </c>
      <c r="E88" s="312" t="s">
        <v>275</v>
      </c>
      <c r="F88" s="312" t="s">
        <v>276</v>
      </c>
      <c r="G88" s="312" t="s">
        <v>277</v>
      </c>
      <c r="H88" s="312" t="s">
        <v>278</v>
      </c>
      <c r="I88" s="249" t="s">
        <v>279</v>
      </c>
      <c r="J88" s="311"/>
      <c r="K88" s="311"/>
      <c r="L88" s="311"/>
      <c r="M88" s="311"/>
      <c r="N88" s="311"/>
      <c r="O88" s="311"/>
      <c r="P88" s="2"/>
    </row>
    <row r="89" spans="1:16" ht="19.25" customHeight="1" x14ac:dyDescent="0.35">
      <c r="A89" s="1"/>
      <c r="B89" s="317"/>
      <c r="C89" s="318"/>
      <c r="D89" s="298"/>
      <c r="E89" s="298"/>
      <c r="F89" s="298"/>
      <c r="G89" s="298"/>
      <c r="H89" s="298"/>
      <c r="I89" s="256"/>
      <c r="J89" s="311"/>
      <c r="K89" s="311"/>
      <c r="L89" s="311"/>
      <c r="M89" s="311"/>
      <c r="N89" s="311"/>
      <c r="O89" s="311"/>
      <c r="P89" s="2"/>
    </row>
    <row r="90" spans="1:16" ht="19.25" customHeight="1" x14ac:dyDescent="0.35">
      <c r="A90" s="1"/>
      <c r="B90" s="305" t="s">
        <v>325</v>
      </c>
      <c r="C90" s="221" t="s">
        <v>184</v>
      </c>
      <c r="D90" s="151" t="s">
        <v>55</v>
      </c>
      <c r="E90" s="151">
        <v>41.847238704010898</v>
      </c>
      <c r="F90" s="151">
        <v>41.847238704010898</v>
      </c>
      <c r="G90" s="151" t="s">
        <v>55</v>
      </c>
      <c r="H90" s="151" t="s">
        <v>55</v>
      </c>
      <c r="I90" s="152" t="s">
        <v>55</v>
      </c>
      <c r="J90" s="33"/>
      <c r="K90" s="33"/>
      <c r="L90" s="33"/>
      <c r="M90" s="33"/>
      <c r="N90" s="33"/>
      <c r="O90" s="33"/>
      <c r="P90" s="2"/>
    </row>
    <row r="91" spans="1:16" ht="19.25" customHeight="1" x14ac:dyDescent="0.35">
      <c r="A91" s="1"/>
      <c r="B91" s="306"/>
      <c r="C91" s="209" t="s">
        <v>185</v>
      </c>
      <c r="D91" s="202">
        <v>43.232236589895003</v>
      </c>
      <c r="E91" s="202">
        <v>41.870847516843398</v>
      </c>
      <c r="F91" s="202">
        <v>40.640909750848202</v>
      </c>
      <c r="G91" s="202" t="s">
        <v>55</v>
      </c>
      <c r="H91" s="202" t="s">
        <v>55</v>
      </c>
      <c r="I91" s="155" t="s">
        <v>55</v>
      </c>
      <c r="J91" s="33"/>
      <c r="K91" s="33"/>
      <c r="L91" s="33"/>
      <c r="M91" s="33"/>
      <c r="N91" s="33"/>
      <c r="O91" s="33"/>
      <c r="P91" s="2"/>
    </row>
    <row r="92" spans="1:16" ht="19.25" customHeight="1" x14ac:dyDescent="0.35">
      <c r="A92" s="1"/>
      <c r="B92" s="307"/>
      <c r="C92" s="222" t="s">
        <v>186</v>
      </c>
      <c r="D92" s="204"/>
      <c r="E92" s="204">
        <v>21.800765661216499</v>
      </c>
      <c r="F92" s="204"/>
      <c r="G92" s="204" t="s">
        <v>55</v>
      </c>
      <c r="H92" s="204" t="s">
        <v>55</v>
      </c>
      <c r="I92" s="205" t="s">
        <v>55</v>
      </c>
      <c r="J92" s="33"/>
      <c r="K92" s="33"/>
      <c r="L92" s="33"/>
      <c r="M92" s="33"/>
      <c r="N92" s="33"/>
      <c r="O92" s="33"/>
      <c r="P92" s="2"/>
    </row>
    <row r="93" spans="1:16" ht="19.25" customHeight="1" x14ac:dyDescent="0.35">
      <c r="A93" s="1"/>
      <c r="B93" s="305" t="s">
        <v>287</v>
      </c>
      <c r="C93" s="221" t="s">
        <v>184</v>
      </c>
      <c r="D93" s="151">
        <v>45.680743478067598</v>
      </c>
      <c r="E93" s="151">
        <v>31.148140354677</v>
      </c>
      <c r="F93" s="151" t="s">
        <v>55</v>
      </c>
      <c r="G93" s="151" t="s">
        <v>55</v>
      </c>
      <c r="H93" s="151" t="s">
        <v>55</v>
      </c>
      <c r="I93" s="152" t="s">
        <v>55</v>
      </c>
      <c r="J93" s="33"/>
      <c r="K93" s="33"/>
      <c r="L93" s="33"/>
      <c r="M93" s="33"/>
      <c r="N93" s="33"/>
      <c r="O93" s="33"/>
      <c r="P93" s="2"/>
    </row>
    <row r="94" spans="1:16" ht="19.25" customHeight="1" x14ac:dyDescent="0.35">
      <c r="A94" s="1"/>
      <c r="B94" s="306"/>
      <c r="C94" s="209" t="s">
        <v>185</v>
      </c>
      <c r="D94" s="202" t="s">
        <v>55</v>
      </c>
      <c r="E94" s="202" t="s">
        <v>55</v>
      </c>
      <c r="F94" s="202" t="s">
        <v>55</v>
      </c>
      <c r="G94" s="202" t="s">
        <v>55</v>
      </c>
      <c r="H94" s="202" t="s">
        <v>55</v>
      </c>
      <c r="I94" s="155" t="s">
        <v>55</v>
      </c>
      <c r="J94" s="33"/>
      <c r="K94" s="33"/>
      <c r="L94" s="33"/>
      <c r="M94" s="33"/>
      <c r="N94" s="33"/>
      <c r="O94" s="33"/>
      <c r="P94" s="2"/>
    </row>
    <row r="95" spans="1:16" ht="19.25" customHeight="1" x14ac:dyDescent="0.35">
      <c r="A95" s="1"/>
      <c r="B95" s="307"/>
      <c r="C95" s="222" t="s">
        <v>186</v>
      </c>
      <c r="D95" s="204" t="s">
        <v>55</v>
      </c>
      <c r="E95" s="204" t="s">
        <v>55</v>
      </c>
      <c r="F95" s="204" t="s">
        <v>55</v>
      </c>
      <c r="G95" s="204" t="s">
        <v>55</v>
      </c>
      <c r="H95" s="204" t="s">
        <v>55</v>
      </c>
      <c r="I95" s="205" t="s">
        <v>55</v>
      </c>
      <c r="J95" s="33"/>
      <c r="K95" s="33"/>
      <c r="L95" s="33"/>
      <c r="M95" s="33"/>
      <c r="N95" s="33"/>
      <c r="O95" s="33"/>
      <c r="P95" s="2"/>
    </row>
    <row r="96" spans="1:16" ht="19.25" customHeight="1" x14ac:dyDescent="0.35">
      <c r="A96" s="1"/>
      <c r="B96" s="305" t="s">
        <v>326</v>
      </c>
      <c r="C96" s="221" t="s">
        <v>184</v>
      </c>
      <c r="D96" s="151">
        <v>43.117735898715999</v>
      </c>
      <c r="E96" s="151">
        <v>43.117735898715999</v>
      </c>
      <c r="F96" s="151">
        <v>43.117735898715999</v>
      </c>
      <c r="G96" s="151" t="s">
        <v>55</v>
      </c>
      <c r="H96" s="151" t="s">
        <v>55</v>
      </c>
      <c r="I96" s="152" t="s">
        <v>55</v>
      </c>
      <c r="J96" s="33"/>
      <c r="K96" s="33"/>
      <c r="L96" s="33"/>
      <c r="M96" s="33"/>
      <c r="N96" s="33"/>
      <c r="O96" s="33"/>
      <c r="P96" s="2"/>
    </row>
    <row r="97" spans="1:16" ht="19.25" customHeight="1" x14ac:dyDescent="0.35">
      <c r="A97" s="1"/>
      <c r="B97" s="306"/>
      <c r="C97" s="209" t="s">
        <v>185</v>
      </c>
      <c r="D97" s="202"/>
      <c r="E97" s="202"/>
      <c r="F97" s="202"/>
      <c r="G97" s="202" t="s">
        <v>55</v>
      </c>
      <c r="H97" s="202" t="s">
        <v>55</v>
      </c>
      <c r="I97" s="155" t="s">
        <v>55</v>
      </c>
      <c r="J97" s="33"/>
      <c r="K97" s="33"/>
      <c r="L97" s="33"/>
      <c r="M97" s="33"/>
      <c r="N97" s="33"/>
      <c r="O97" s="33"/>
      <c r="P97" s="2"/>
    </row>
    <row r="98" spans="1:16" ht="19.25" customHeight="1" x14ac:dyDescent="0.35">
      <c r="A98" s="1"/>
      <c r="B98" s="307"/>
      <c r="C98" s="222" t="s">
        <v>186</v>
      </c>
      <c r="D98" s="204"/>
      <c r="E98" s="204"/>
      <c r="F98" s="204"/>
      <c r="G98" s="204" t="s">
        <v>55</v>
      </c>
      <c r="H98" s="204" t="s">
        <v>55</v>
      </c>
      <c r="I98" s="205" t="s">
        <v>55</v>
      </c>
      <c r="J98" s="33"/>
      <c r="K98" s="33"/>
      <c r="L98" s="33"/>
      <c r="M98" s="33"/>
      <c r="N98" s="33"/>
      <c r="O98" s="33"/>
      <c r="P98" s="2"/>
    </row>
    <row r="99" spans="1:16" ht="19.25" customHeight="1" x14ac:dyDescent="0.35">
      <c r="A99" s="1"/>
      <c r="B99" s="305" t="s">
        <v>327</v>
      </c>
      <c r="C99" s="221" t="s">
        <v>184</v>
      </c>
      <c r="D99" s="151" t="s">
        <v>55</v>
      </c>
      <c r="E99" s="151" t="s">
        <v>55</v>
      </c>
      <c r="F99" s="151" t="s">
        <v>55</v>
      </c>
      <c r="G99" s="151" t="s">
        <v>55</v>
      </c>
      <c r="H99" s="151" t="s">
        <v>55</v>
      </c>
      <c r="I99" s="152" t="s">
        <v>55</v>
      </c>
      <c r="J99" s="33"/>
      <c r="K99" s="33"/>
      <c r="L99" s="33"/>
      <c r="M99" s="33"/>
      <c r="N99" s="33"/>
      <c r="O99" s="33"/>
      <c r="P99" s="2"/>
    </row>
    <row r="100" spans="1:16" ht="19.25" customHeight="1" x14ac:dyDescent="0.35">
      <c r="A100" s="1"/>
      <c r="B100" s="306"/>
      <c r="C100" s="209" t="s">
        <v>185</v>
      </c>
      <c r="D100" s="202">
        <v>33.287021021331398</v>
      </c>
      <c r="E100" s="202">
        <v>33.287021021331398</v>
      </c>
      <c r="F100" s="202">
        <v>24.9398978300107</v>
      </c>
      <c r="G100" s="202" t="s">
        <v>55</v>
      </c>
      <c r="H100" s="202" t="s">
        <v>55</v>
      </c>
      <c r="I100" s="155" t="s">
        <v>55</v>
      </c>
      <c r="J100" s="33"/>
      <c r="K100" s="33"/>
      <c r="L100" s="33"/>
      <c r="M100" s="33"/>
      <c r="N100" s="33"/>
      <c r="O100" s="33"/>
      <c r="P100" s="2"/>
    </row>
    <row r="101" spans="1:16" ht="19.25" customHeight="1" x14ac:dyDescent="0.35">
      <c r="A101" s="1"/>
      <c r="B101" s="307"/>
      <c r="C101" s="222" t="s">
        <v>186</v>
      </c>
      <c r="D101" s="204"/>
      <c r="E101" s="204">
        <v>21.347281977391901</v>
      </c>
      <c r="F101" s="204" t="s">
        <v>55</v>
      </c>
      <c r="G101" s="204" t="s">
        <v>55</v>
      </c>
      <c r="H101" s="204" t="s">
        <v>55</v>
      </c>
      <c r="I101" s="205" t="s">
        <v>55</v>
      </c>
      <c r="J101" s="33"/>
      <c r="K101" s="33"/>
      <c r="L101" s="33"/>
      <c r="M101" s="33"/>
      <c r="N101" s="33"/>
      <c r="O101" s="33"/>
      <c r="P101" s="2"/>
    </row>
    <row r="102" spans="1:16" ht="19.25" customHeight="1" x14ac:dyDescent="0.35">
      <c r="A102" s="1"/>
      <c r="B102" s="305" t="s">
        <v>288</v>
      </c>
      <c r="C102" s="221" t="s">
        <v>184</v>
      </c>
      <c r="D102" s="151">
        <v>33.1034034039345</v>
      </c>
      <c r="E102" s="151" t="s">
        <v>55</v>
      </c>
      <c r="F102" s="151" t="s">
        <v>55</v>
      </c>
      <c r="G102" s="151" t="s">
        <v>55</v>
      </c>
      <c r="H102" s="151" t="s">
        <v>55</v>
      </c>
      <c r="I102" s="152" t="s">
        <v>55</v>
      </c>
      <c r="J102" s="33"/>
      <c r="K102" s="33"/>
      <c r="L102" s="33"/>
      <c r="M102" s="33"/>
      <c r="N102" s="33"/>
      <c r="O102" s="33"/>
      <c r="P102" s="2"/>
    </row>
    <row r="103" spans="1:16" ht="19.25" customHeight="1" x14ac:dyDescent="0.35">
      <c r="A103" s="1"/>
      <c r="B103" s="306"/>
      <c r="C103" s="209" t="s">
        <v>185</v>
      </c>
      <c r="D103" s="202" t="s">
        <v>55</v>
      </c>
      <c r="E103" s="202" t="s">
        <v>55</v>
      </c>
      <c r="F103" s="202" t="s">
        <v>55</v>
      </c>
      <c r="G103" s="202" t="s">
        <v>55</v>
      </c>
      <c r="H103" s="202" t="s">
        <v>55</v>
      </c>
      <c r="I103" s="155" t="s">
        <v>55</v>
      </c>
      <c r="J103" s="33"/>
      <c r="K103" s="33"/>
      <c r="L103" s="33"/>
      <c r="M103" s="33"/>
      <c r="N103" s="33"/>
      <c r="O103" s="33"/>
      <c r="P103" s="2"/>
    </row>
    <row r="104" spans="1:16" ht="19.25" customHeight="1" x14ac:dyDescent="0.35">
      <c r="A104" s="1"/>
      <c r="B104" s="307"/>
      <c r="C104" s="222" t="s">
        <v>186</v>
      </c>
      <c r="D104" s="204" t="s">
        <v>55</v>
      </c>
      <c r="E104" s="204" t="s">
        <v>55</v>
      </c>
      <c r="F104" s="204" t="s">
        <v>55</v>
      </c>
      <c r="G104" s="204" t="s">
        <v>55</v>
      </c>
      <c r="H104" s="204" t="s">
        <v>55</v>
      </c>
      <c r="I104" s="205" t="s">
        <v>55</v>
      </c>
      <c r="J104" s="33"/>
      <c r="K104" s="33"/>
      <c r="L104" s="33"/>
      <c r="M104" s="33"/>
      <c r="N104" s="33"/>
      <c r="O104" s="33"/>
      <c r="P104" s="2"/>
    </row>
    <row r="105" spans="1:16" ht="19.25" customHeight="1" x14ac:dyDescent="0.35">
      <c r="A105" s="1"/>
      <c r="B105" s="305" t="s">
        <v>289</v>
      </c>
      <c r="C105" s="221" t="s">
        <v>184</v>
      </c>
      <c r="D105" s="151">
        <v>41.782404179925102</v>
      </c>
      <c r="E105" s="151">
        <v>41.363784340768099</v>
      </c>
      <c r="F105" s="151">
        <v>41.363784340768099</v>
      </c>
      <c r="G105" s="151"/>
      <c r="H105" s="151"/>
      <c r="I105" s="152"/>
      <c r="J105" s="33"/>
      <c r="K105" s="33"/>
      <c r="L105" s="33"/>
      <c r="M105" s="33"/>
      <c r="N105" s="33"/>
      <c r="O105" s="33"/>
      <c r="P105" s="2"/>
    </row>
    <row r="106" spans="1:16" ht="19.25" customHeight="1" x14ac:dyDescent="0.35">
      <c r="A106" s="1"/>
      <c r="B106" s="306"/>
      <c r="C106" s="209" t="s">
        <v>185</v>
      </c>
      <c r="D106" s="202"/>
      <c r="E106" s="202">
        <v>41.982760782503597</v>
      </c>
      <c r="F106" s="202">
        <v>41.118408751168801</v>
      </c>
      <c r="G106" s="202">
        <v>40.419602583070699</v>
      </c>
      <c r="H106" s="202" t="s">
        <v>55</v>
      </c>
      <c r="I106" s="155" t="s">
        <v>55</v>
      </c>
      <c r="J106" s="33"/>
      <c r="K106" s="33"/>
      <c r="L106" s="33"/>
      <c r="M106" s="33"/>
      <c r="N106" s="33"/>
      <c r="O106" s="33"/>
      <c r="P106" s="2"/>
    </row>
    <row r="107" spans="1:16" ht="19.25" customHeight="1" x14ac:dyDescent="0.35">
      <c r="A107" s="1"/>
      <c r="B107" s="307"/>
      <c r="C107" s="222" t="s">
        <v>186</v>
      </c>
      <c r="D107" s="204"/>
      <c r="E107" s="204">
        <v>21.6502273345187</v>
      </c>
      <c r="F107" s="204">
        <v>21.6502273345187</v>
      </c>
      <c r="G107" s="204">
        <v>21.8365872077873</v>
      </c>
      <c r="H107" s="204">
        <v>12.320387046076901</v>
      </c>
      <c r="I107" s="205" t="s">
        <v>55</v>
      </c>
      <c r="J107" s="33"/>
      <c r="K107" s="33"/>
      <c r="L107" s="33"/>
      <c r="M107" s="33"/>
      <c r="N107" s="33"/>
      <c r="O107" s="33"/>
      <c r="P107" s="2"/>
    </row>
    <row r="108" spans="1:16" ht="19.25" customHeight="1" x14ac:dyDescent="0.35">
      <c r="A108" s="1"/>
      <c r="B108" s="305" t="s">
        <v>290</v>
      </c>
      <c r="C108" s="221" t="s">
        <v>184</v>
      </c>
      <c r="D108" s="151">
        <v>41.521613818461397</v>
      </c>
      <c r="E108" s="151">
        <v>41.323936667073802</v>
      </c>
      <c r="F108" s="151">
        <v>41.323936667073802</v>
      </c>
      <c r="G108" s="151"/>
      <c r="H108" s="151"/>
      <c r="I108" s="152"/>
      <c r="J108" s="33"/>
      <c r="K108" s="33"/>
      <c r="L108" s="33"/>
      <c r="M108" s="33"/>
      <c r="N108" s="33"/>
      <c r="O108" s="33"/>
      <c r="P108" s="2"/>
    </row>
    <row r="109" spans="1:16" ht="19.25" customHeight="1" x14ac:dyDescent="0.35">
      <c r="A109" s="1"/>
      <c r="B109" s="306"/>
      <c r="C109" s="209" t="s">
        <v>185</v>
      </c>
      <c r="D109" s="202"/>
      <c r="E109" s="202">
        <v>42.4901862631108</v>
      </c>
      <c r="F109" s="202">
        <v>40.519167523111697</v>
      </c>
      <c r="G109" s="202">
        <v>39.269392581088397</v>
      </c>
      <c r="H109" s="202" t="s">
        <v>55</v>
      </c>
      <c r="I109" s="155" t="s">
        <v>55</v>
      </c>
      <c r="J109" s="33"/>
      <c r="K109" s="33"/>
      <c r="L109" s="33"/>
      <c r="M109" s="33"/>
      <c r="N109" s="33"/>
      <c r="O109" s="33"/>
      <c r="P109" s="2"/>
    </row>
    <row r="110" spans="1:16" ht="19.25" customHeight="1" x14ac:dyDescent="0.35">
      <c r="A110" s="1"/>
      <c r="B110" s="307"/>
      <c r="C110" s="222" t="s">
        <v>186</v>
      </c>
      <c r="D110" s="204" t="s">
        <v>55</v>
      </c>
      <c r="E110" s="204" t="s">
        <v>55</v>
      </c>
      <c r="F110" s="204" t="s">
        <v>55</v>
      </c>
      <c r="G110" s="204" t="s">
        <v>55</v>
      </c>
      <c r="H110" s="204" t="s">
        <v>55</v>
      </c>
      <c r="I110" s="205" t="s">
        <v>55</v>
      </c>
      <c r="J110" s="33"/>
      <c r="K110" s="33"/>
      <c r="L110" s="33"/>
      <c r="M110" s="33"/>
      <c r="N110" s="33"/>
      <c r="O110" s="33"/>
      <c r="P110" s="2"/>
    </row>
    <row r="111" spans="1:16" ht="19.25" customHeight="1" x14ac:dyDescent="0.35">
      <c r="A111" s="1"/>
      <c r="B111" s="305" t="s">
        <v>291</v>
      </c>
      <c r="C111" s="221" t="s">
        <v>184</v>
      </c>
      <c r="D111" s="151">
        <v>26.6059250047239</v>
      </c>
      <c r="E111" s="151">
        <v>26.6059250047239</v>
      </c>
      <c r="F111" s="151">
        <v>25.9173588449354</v>
      </c>
      <c r="G111" s="151"/>
      <c r="H111" s="151"/>
      <c r="I111" s="152"/>
      <c r="J111" s="33"/>
      <c r="K111" s="33"/>
      <c r="L111" s="33"/>
      <c r="M111" s="33"/>
      <c r="N111" s="33"/>
      <c r="O111" s="33"/>
      <c r="P111" s="2"/>
    </row>
    <row r="112" spans="1:16" ht="19.25" customHeight="1" x14ac:dyDescent="0.35">
      <c r="A112" s="1"/>
      <c r="B112" s="306"/>
      <c r="C112" s="209" t="s">
        <v>185</v>
      </c>
      <c r="D112" s="202"/>
      <c r="E112" s="202">
        <v>14.014184758942999</v>
      </c>
      <c r="F112" s="202">
        <v>13.924848125176799</v>
      </c>
      <c r="G112" s="202">
        <v>10.943376501845099</v>
      </c>
      <c r="H112" s="202"/>
      <c r="I112" s="155"/>
      <c r="J112" s="33"/>
      <c r="K112" s="33"/>
      <c r="L112" s="33"/>
      <c r="M112" s="33"/>
      <c r="N112" s="33"/>
      <c r="O112" s="33"/>
      <c r="P112" s="2"/>
    </row>
    <row r="113" spans="1:16" ht="19.25" customHeight="1" x14ac:dyDescent="0.35">
      <c r="A113" s="1"/>
      <c r="B113" s="306"/>
      <c r="C113" s="209" t="s">
        <v>186</v>
      </c>
      <c r="D113" s="202" t="s">
        <v>55</v>
      </c>
      <c r="E113" s="202" t="s">
        <v>55</v>
      </c>
      <c r="F113" s="204" t="s">
        <v>55</v>
      </c>
      <c r="G113" s="204" t="s">
        <v>55</v>
      </c>
      <c r="H113" s="204" t="s">
        <v>55</v>
      </c>
      <c r="I113" s="205" t="s">
        <v>55</v>
      </c>
      <c r="J113" s="33"/>
      <c r="K113" s="33"/>
      <c r="L113" s="33"/>
      <c r="M113" s="33"/>
      <c r="N113" s="33"/>
      <c r="O113" s="33"/>
      <c r="P113" s="2"/>
    </row>
    <row r="114" spans="1:16" ht="19.25" customHeight="1" x14ac:dyDescent="0.35">
      <c r="A114" s="1"/>
      <c r="B114" s="228"/>
      <c r="C114" s="229"/>
      <c r="D114" s="227"/>
      <c r="E114" s="227"/>
      <c r="F114" s="1"/>
      <c r="G114" s="1"/>
      <c r="H114" s="1"/>
      <c r="I114" s="1"/>
      <c r="J114" s="2"/>
      <c r="K114" s="2"/>
      <c r="L114" s="2"/>
      <c r="M114" s="2"/>
      <c r="N114" s="2"/>
      <c r="O114" s="2"/>
      <c r="P114" s="2"/>
    </row>
    <row r="115" spans="1:16" ht="19.25" customHeight="1" x14ac:dyDescent="0.35">
      <c r="A115" s="1"/>
      <c r="B115" s="2"/>
      <c r="C115" s="2"/>
      <c r="D115" s="66"/>
      <c r="E115" s="66"/>
      <c r="F115" s="66"/>
      <c r="G115" s="66"/>
      <c r="H115" s="1"/>
      <c r="I115" s="1"/>
      <c r="J115" s="2"/>
      <c r="K115" s="2"/>
      <c r="L115" s="2"/>
      <c r="M115" s="2"/>
      <c r="N115" s="2"/>
      <c r="O115" s="2"/>
      <c r="P115" s="2"/>
    </row>
    <row r="116" spans="1:16" ht="19.25" customHeight="1" x14ac:dyDescent="0.35">
      <c r="A116" s="1"/>
      <c r="B116" s="60"/>
      <c r="C116" s="60"/>
      <c r="D116" s="1"/>
      <c r="E116" s="1"/>
      <c r="F116" s="1"/>
      <c r="G116" s="1"/>
      <c r="H116" s="1"/>
      <c r="I116" s="1"/>
    </row>
    <row r="117" spans="1:16" ht="19.25" customHeight="1" x14ac:dyDescent="0.35">
      <c r="A117" s="1"/>
      <c r="D117" s="1"/>
      <c r="E117" s="1"/>
      <c r="F117" s="1"/>
      <c r="G117" s="1"/>
      <c r="H117" s="1"/>
      <c r="I117" s="1"/>
    </row>
    <row r="118" spans="1:16" ht="19.25" customHeight="1" x14ac:dyDescent="0.35">
      <c r="A118" s="1"/>
      <c r="D118" s="1"/>
      <c r="E118" s="1"/>
      <c r="F118" s="1"/>
      <c r="G118" s="1"/>
      <c r="H118" s="1"/>
      <c r="I118" s="1"/>
    </row>
    <row r="119" spans="1:16" ht="19.25" customHeight="1" x14ac:dyDescent="0.35">
      <c r="A119" s="1"/>
      <c r="D119" s="1"/>
      <c r="E119" s="1"/>
      <c r="F119" s="1"/>
      <c r="G119" s="1"/>
      <c r="H119" s="1"/>
      <c r="I119" s="1"/>
    </row>
    <row r="120" spans="1:16" ht="19.25" customHeight="1" x14ac:dyDescent="0.35">
      <c r="A120" s="1"/>
      <c r="D120" s="1"/>
      <c r="E120" s="1"/>
      <c r="F120" s="1"/>
      <c r="G120" s="1"/>
      <c r="H120" s="1"/>
      <c r="I120" s="1"/>
    </row>
    <row r="121" spans="1:16" ht="19.25" customHeight="1" x14ac:dyDescent="0.35">
      <c r="A121" s="1"/>
      <c r="D121" s="1"/>
      <c r="E121" s="1"/>
      <c r="F121" s="1"/>
      <c r="G121" s="1"/>
      <c r="H121" s="1"/>
      <c r="I121" s="1"/>
    </row>
    <row r="122" spans="1:16" ht="19.25" customHeight="1" x14ac:dyDescent="0.35">
      <c r="A122" s="1"/>
      <c r="D122" s="1"/>
      <c r="E122" s="1"/>
      <c r="F122" s="1"/>
      <c r="G122" s="1"/>
      <c r="H122" s="1"/>
      <c r="I122" s="1"/>
    </row>
    <row r="123" spans="1:16" ht="19.25" customHeight="1" x14ac:dyDescent="0.35">
      <c r="A123" s="1"/>
      <c r="D123" s="1"/>
      <c r="E123" s="1"/>
      <c r="F123" s="1"/>
      <c r="G123" s="1"/>
      <c r="H123" s="1"/>
      <c r="I123" s="1"/>
    </row>
    <row r="124" spans="1:16" ht="19.25" customHeight="1" x14ac:dyDescent="0.35">
      <c r="A124" s="1"/>
      <c r="D124" s="1"/>
      <c r="E124" s="1"/>
      <c r="F124" s="1"/>
      <c r="G124" s="1"/>
      <c r="H124" s="1"/>
      <c r="I124" s="1"/>
    </row>
    <row r="125" spans="1:16" ht="19.25" customHeight="1" x14ac:dyDescent="0.35">
      <c r="A125" s="1"/>
      <c r="D125" s="1"/>
      <c r="E125" s="1"/>
      <c r="F125" s="1"/>
      <c r="G125" s="1"/>
      <c r="H125" s="1"/>
      <c r="I125" s="1"/>
    </row>
    <row r="126" spans="1:16" ht="19.25" customHeight="1" x14ac:dyDescent="0.35">
      <c r="A126" s="1"/>
      <c r="D126" s="1"/>
      <c r="E126" s="1"/>
      <c r="F126" s="1"/>
      <c r="G126" s="1"/>
      <c r="H126" s="1"/>
      <c r="I126" s="1"/>
    </row>
    <row r="127" spans="1:16" ht="19.25" customHeight="1" x14ac:dyDescent="0.35">
      <c r="A127" s="1"/>
      <c r="D127" s="1"/>
      <c r="E127" s="1"/>
      <c r="F127" s="1"/>
      <c r="G127" s="1"/>
      <c r="H127" s="1"/>
      <c r="I127" s="1"/>
    </row>
    <row r="128" spans="1:16" ht="19.25" customHeight="1" x14ac:dyDescent="0.35">
      <c r="A128" s="1"/>
      <c r="D128" s="1"/>
      <c r="E128" s="1"/>
      <c r="F128" s="1"/>
      <c r="G128" s="1"/>
      <c r="H128" s="1"/>
      <c r="I128" s="1"/>
    </row>
    <row r="129" spans="1:9" ht="19.25" customHeight="1" x14ac:dyDescent="0.35">
      <c r="A129" s="1"/>
      <c r="D129" s="1"/>
      <c r="E129" s="1"/>
      <c r="F129" s="1"/>
      <c r="G129" s="1"/>
      <c r="H129" s="1"/>
      <c r="I129" s="1"/>
    </row>
    <row r="130" spans="1:9" ht="19.25" customHeight="1" x14ac:dyDescent="0.35">
      <c r="A130" s="1"/>
      <c r="D130" s="1"/>
      <c r="E130" s="1"/>
      <c r="F130" s="1"/>
      <c r="G130" s="1"/>
      <c r="H130" s="1"/>
      <c r="I130" s="1"/>
    </row>
    <row r="131" spans="1:9" ht="19.25" customHeight="1" x14ac:dyDescent="0.35">
      <c r="A131" s="1"/>
      <c r="D131" s="1"/>
      <c r="E131" s="1"/>
      <c r="F131" s="1"/>
      <c r="G131" s="1"/>
      <c r="H131" s="1"/>
      <c r="I131" s="1"/>
    </row>
    <row r="132" spans="1:9" ht="19.25" customHeight="1" x14ac:dyDescent="0.35">
      <c r="A132" s="1"/>
      <c r="D132" s="1"/>
      <c r="E132" s="1"/>
      <c r="F132" s="1"/>
      <c r="G132" s="1"/>
      <c r="H132" s="1"/>
      <c r="I132" s="1"/>
    </row>
    <row r="133" spans="1:9" ht="19.25" customHeight="1" x14ac:dyDescent="0.35">
      <c r="A133" s="1"/>
      <c r="D133" s="1"/>
      <c r="E133" s="1"/>
      <c r="F133" s="1"/>
      <c r="G133" s="1"/>
      <c r="H133" s="1"/>
      <c r="I133" s="1"/>
    </row>
    <row r="134" spans="1:9" ht="19.25" customHeight="1" x14ac:dyDescent="0.35">
      <c r="A134" s="1"/>
      <c r="D134" s="1"/>
      <c r="E134" s="1"/>
      <c r="F134" s="1"/>
      <c r="G134" s="1"/>
      <c r="H134" s="1"/>
      <c r="I134" s="1"/>
    </row>
    <row r="135" spans="1:9" ht="19.25" customHeight="1" x14ac:dyDescent="0.35">
      <c r="A135" s="1"/>
      <c r="B135" s="1"/>
      <c r="C135" s="1"/>
      <c r="D135" s="1"/>
      <c r="E135" s="1"/>
      <c r="F135" s="1"/>
      <c r="G135" s="1"/>
      <c r="H135" s="1"/>
      <c r="I135" s="1"/>
    </row>
    <row r="136" spans="1:9" ht="19.25" customHeight="1" x14ac:dyDescent="0.35">
      <c r="A136" s="1"/>
      <c r="D136" s="1"/>
      <c r="E136" s="1"/>
      <c r="F136" s="1"/>
      <c r="G136" s="1"/>
      <c r="H136" s="1"/>
      <c r="I136" s="1"/>
    </row>
    <row r="137" spans="1:9" ht="19.25" customHeight="1" x14ac:dyDescent="0.35">
      <c r="A137" s="1"/>
      <c r="D137" s="1"/>
      <c r="E137" s="1"/>
      <c r="F137" s="1"/>
      <c r="G137" s="1"/>
      <c r="H137" s="1"/>
      <c r="I137" s="1"/>
    </row>
    <row r="138" spans="1:9" ht="19.25" customHeight="1" x14ac:dyDescent="0.35">
      <c r="A138" s="1"/>
      <c r="D138" s="1"/>
      <c r="E138" s="1"/>
      <c r="F138" s="1"/>
      <c r="G138" s="1"/>
      <c r="H138" s="1"/>
      <c r="I138" s="1"/>
    </row>
    <row r="139" spans="1:9" ht="19.25" customHeight="1" x14ac:dyDescent="0.35">
      <c r="A139" s="1"/>
      <c r="D139" s="1"/>
      <c r="E139" s="1"/>
      <c r="F139" s="1"/>
      <c r="G139" s="1"/>
      <c r="H139" s="1"/>
      <c r="I139" s="1"/>
    </row>
    <row r="140" spans="1:9" ht="19.25" customHeight="1" x14ac:dyDescent="0.35">
      <c r="A140" s="1"/>
      <c r="D140" s="1"/>
      <c r="E140" s="1"/>
      <c r="F140" s="1"/>
      <c r="G140" s="1"/>
      <c r="H140" s="1"/>
      <c r="I140" s="1"/>
    </row>
    <row r="141" spans="1:9" ht="19.25" customHeight="1" x14ac:dyDescent="0.35">
      <c r="A141" s="1"/>
      <c r="D141" s="1"/>
      <c r="E141" s="1"/>
      <c r="F141" s="1"/>
      <c r="G141" s="1"/>
      <c r="H141" s="1"/>
      <c r="I141" s="1"/>
    </row>
    <row r="142" spans="1:9" ht="19.25" customHeight="1" x14ac:dyDescent="0.35">
      <c r="A142" s="1"/>
      <c r="D142" s="1"/>
      <c r="E142" s="1"/>
      <c r="F142" s="1"/>
      <c r="G142" s="1"/>
      <c r="H142" s="1"/>
      <c r="I142" s="1"/>
    </row>
    <row r="143" spans="1:9" ht="19.25" customHeight="1" x14ac:dyDescent="0.35">
      <c r="A143" s="1"/>
      <c r="D143" s="1"/>
      <c r="E143" s="1"/>
      <c r="F143" s="1"/>
      <c r="G143" s="1"/>
      <c r="H143" s="1"/>
      <c r="I143" s="1"/>
    </row>
    <row r="144" spans="1:9" ht="19.25" customHeight="1" x14ac:dyDescent="0.35">
      <c r="A144" s="1"/>
      <c r="D144" s="1"/>
      <c r="E144" s="1"/>
      <c r="F144" s="1"/>
      <c r="G144" s="1"/>
      <c r="H144" s="1"/>
      <c r="I144" s="1"/>
    </row>
    <row r="145" spans="1:9" ht="19.25" customHeight="1" x14ac:dyDescent="0.35">
      <c r="A145" s="1"/>
      <c r="D145" s="1"/>
      <c r="E145" s="1"/>
      <c r="F145" s="1"/>
      <c r="G145" s="1"/>
      <c r="H145" s="1"/>
      <c r="I145" s="1"/>
    </row>
    <row r="146" spans="1:9" ht="19.25" customHeight="1" x14ac:dyDescent="0.35">
      <c r="A146" s="1"/>
      <c r="D146" s="1"/>
      <c r="E146" s="1"/>
      <c r="F146" s="1"/>
      <c r="G146" s="1"/>
      <c r="H146" s="1"/>
      <c r="I146" s="1"/>
    </row>
    <row r="147" spans="1:9" ht="19.25" customHeight="1" x14ac:dyDescent="0.35">
      <c r="A147" s="1"/>
      <c r="D147" s="1"/>
      <c r="E147" s="1"/>
      <c r="F147" s="1"/>
      <c r="G147" s="1"/>
      <c r="H147" s="1"/>
      <c r="I147" s="1"/>
    </row>
    <row r="148" spans="1:9" ht="19.25" customHeight="1" x14ac:dyDescent="0.35">
      <c r="A148" s="1"/>
      <c r="D148" s="1"/>
      <c r="E148" s="1"/>
      <c r="F148" s="1"/>
      <c r="G148" s="1"/>
      <c r="H148" s="1"/>
      <c r="I148" s="1"/>
    </row>
    <row r="149" spans="1:9" ht="19.25" customHeight="1" x14ac:dyDescent="0.35">
      <c r="A149" s="1"/>
      <c r="D149" s="1"/>
      <c r="E149" s="1"/>
      <c r="F149" s="1"/>
      <c r="G149" s="1"/>
      <c r="H149" s="1"/>
      <c r="I149" s="1"/>
    </row>
    <row r="150" spans="1:9" ht="19.25" customHeight="1" x14ac:dyDescent="0.35">
      <c r="A150" s="1"/>
      <c r="D150" s="1"/>
      <c r="E150" s="1"/>
      <c r="F150" s="1"/>
      <c r="G150" s="1"/>
      <c r="H150" s="1"/>
      <c r="I150" s="1"/>
    </row>
    <row r="151" spans="1:9" ht="19.25" customHeight="1" x14ac:dyDescent="0.35">
      <c r="A151" s="1"/>
      <c r="D151" s="1"/>
      <c r="E151" s="1"/>
      <c r="F151" s="1"/>
      <c r="G151" s="1"/>
      <c r="H151" s="1"/>
      <c r="I151" s="1"/>
    </row>
    <row r="152" spans="1:9" ht="19.25" customHeight="1" x14ac:dyDescent="0.35">
      <c r="A152" s="1"/>
      <c r="D152" s="1"/>
      <c r="E152" s="1"/>
      <c r="F152" s="1"/>
      <c r="G152" s="1"/>
      <c r="H152" s="1"/>
      <c r="I152" s="1"/>
    </row>
    <row r="153" spans="1:9" ht="19.25" customHeight="1" x14ac:dyDescent="0.35">
      <c r="A153" s="1"/>
      <c r="D153" s="1"/>
      <c r="E153" s="1"/>
      <c r="F153" s="1"/>
      <c r="G153" s="1"/>
      <c r="H153" s="1"/>
      <c r="I153" s="1"/>
    </row>
    <row r="154" spans="1:9" ht="19.25" customHeight="1" x14ac:dyDescent="0.35">
      <c r="A154" s="1"/>
      <c r="D154" s="1"/>
      <c r="E154" s="1"/>
      <c r="F154" s="1"/>
      <c r="G154" s="1"/>
      <c r="H154" s="1"/>
      <c r="I154" s="1"/>
    </row>
    <row r="155" spans="1:9" ht="19.25" customHeight="1" x14ac:dyDescent="0.35">
      <c r="A155" s="1"/>
      <c r="D155" s="1"/>
      <c r="E155" s="1"/>
      <c r="F155" s="1"/>
      <c r="G155" s="1"/>
      <c r="H155" s="1"/>
      <c r="I155" s="1"/>
    </row>
    <row r="156" spans="1:9" ht="19.25" customHeight="1" x14ac:dyDescent="0.35">
      <c r="A156" s="1"/>
      <c r="D156" s="1"/>
      <c r="E156" s="1"/>
      <c r="F156" s="1"/>
      <c r="G156" s="1"/>
      <c r="H156" s="1"/>
      <c r="I156" s="1"/>
    </row>
    <row r="157" spans="1:9" ht="19.25" customHeight="1" x14ac:dyDescent="0.35">
      <c r="A157" s="1"/>
      <c r="D157" s="1"/>
      <c r="E157" s="1"/>
      <c r="F157" s="1"/>
      <c r="G157" s="1"/>
      <c r="H157" s="1"/>
      <c r="I157" s="1"/>
    </row>
    <row r="158" spans="1:9" ht="19.25" customHeight="1" x14ac:dyDescent="0.35">
      <c r="A158" s="1"/>
      <c r="D158" s="1"/>
      <c r="E158" s="1"/>
      <c r="F158" s="1"/>
      <c r="G158" s="1"/>
      <c r="H158" s="1"/>
      <c r="I158" s="1"/>
    </row>
    <row r="159" spans="1:9" ht="19.25" customHeight="1" x14ac:dyDescent="0.35">
      <c r="A159" s="1"/>
      <c r="D159" s="1"/>
      <c r="E159" s="1"/>
      <c r="F159" s="1"/>
      <c r="G159" s="1"/>
      <c r="H159" s="1"/>
      <c r="I159" s="1"/>
    </row>
    <row r="160" spans="1:9" ht="19.25" customHeight="1" x14ac:dyDescent="0.35">
      <c r="A160" s="1"/>
      <c r="D160" s="1"/>
      <c r="E160" s="1"/>
      <c r="F160" s="1"/>
      <c r="G160" s="1"/>
      <c r="H160" s="1"/>
      <c r="I160" s="1"/>
    </row>
    <row r="161" spans="1:9" ht="19.25" customHeight="1" x14ac:dyDescent="0.35">
      <c r="A161" s="1"/>
      <c r="D161" s="1"/>
      <c r="E161" s="1"/>
      <c r="F161" s="1"/>
      <c r="G161" s="1"/>
      <c r="H161" s="1"/>
      <c r="I161" s="1"/>
    </row>
    <row r="162" spans="1:9" ht="19.25" customHeight="1" x14ac:dyDescent="0.35">
      <c r="A162" s="1"/>
      <c r="D162" s="1"/>
      <c r="E162" s="1"/>
      <c r="F162" s="1"/>
      <c r="G162" s="1"/>
      <c r="H162" s="1"/>
      <c r="I162" s="1"/>
    </row>
    <row r="163" spans="1:9" ht="19.25" customHeight="1" x14ac:dyDescent="0.35">
      <c r="A163" s="1"/>
      <c r="D163" s="1"/>
      <c r="E163" s="1"/>
      <c r="F163" s="1"/>
      <c r="G163" s="1"/>
      <c r="H163" s="1"/>
      <c r="I163" s="1"/>
    </row>
    <row r="164" spans="1:9" ht="19.25" customHeight="1" x14ac:dyDescent="0.35">
      <c r="A164" s="1"/>
      <c r="D164" s="1"/>
      <c r="E164" s="1"/>
      <c r="F164" s="1"/>
      <c r="G164" s="1"/>
      <c r="H164" s="1"/>
      <c r="I164" s="1"/>
    </row>
    <row r="165" spans="1:9" ht="19.25" customHeight="1" x14ac:dyDescent="0.35">
      <c r="A165" s="1"/>
      <c r="D165" s="1"/>
      <c r="E165" s="1"/>
      <c r="F165" s="1"/>
      <c r="G165" s="1"/>
      <c r="H165" s="1"/>
      <c r="I165" s="1"/>
    </row>
    <row r="166" spans="1:9" ht="19.25" customHeight="1" x14ac:dyDescent="0.35">
      <c r="A166" s="1"/>
      <c r="D166" s="1"/>
      <c r="E166" s="1"/>
      <c r="F166" s="1"/>
      <c r="G166" s="1"/>
      <c r="H166" s="1"/>
      <c r="I166" s="1"/>
    </row>
    <row r="167" spans="1:9" ht="19.25" customHeight="1" x14ac:dyDescent="0.35">
      <c r="A167" s="1"/>
      <c r="D167" s="1"/>
      <c r="E167" s="1"/>
      <c r="F167" s="1"/>
      <c r="G167" s="1"/>
      <c r="H167" s="1"/>
      <c r="I167" s="1"/>
    </row>
    <row r="168" spans="1:9" ht="19.25" customHeight="1" x14ac:dyDescent="0.35">
      <c r="A168" s="1"/>
      <c r="D168" s="1"/>
      <c r="E168" s="1"/>
      <c r="F168" s="1"/>
      <c r="G168" s="1"/>
      <c r="H168" s="1"/>
      <c r="I168" s="1"/>
    </row>
    <row r="169" spans="1:9" ht="19.25" customHeight="1" x14ac:dyDescent="0.35">
      <c r="A169" s="1"/>
      <c r="D169" s="1"/>
      <c r="E169" s="1"/>
      <c r="F169" s="1"/>
      <c r="G169" s="1"/>
      <c r="H169" s="1"/>
      <c r="I169" s="1"/>
    </row>
    <row r="170" spans="1:9" ht="19.25" customHeight="1" x14ac:dyDescent="0.35">
      <c r="A170" s="1"/>
      <c r="D170" s="1"/>
      <c r="E170" s="1"/>
      <c r="F170" s="1"/>
      <c r="G170" s="1"/>
      <c r="H170" s="1"/>
      <c r="I170" s="1"/>
    </row>
    <row r="171" spans="1:9" ht="19.25" customHeight="1" x14ac:dyDescent="0.35">
      <c r="A171" s="1"/>
      <c r="D171" s="1"/>
      <c r="E171" s="1"/>
      <c r="F171" s="1"/>
      <c r="G171" s="1"/>
      <c r="H171" s="1"/>
      <c r="I171" s="1"/>
    </row>
    <row r="172" spans="1:9" ht="19.25" customHeight="1" x14ac:dyDescent="0.35">
      <c r="A172" s="1"/>
      <c r="D172" s="1"/>
      <c r="E172" s="1"/>
      <c r="F172" s="1"/>
      <c r="G172" s="1"/>
      <c r="H172" s="1"/>
      <c r="I172" s="1"/>
    </row>
    <row r="173" spans="1:9" ht="19.25" customHeight="1" x14ac:dyDescent="0.35">
      <c r="A173" s="1"/>
      <c r="D173" s="1"/>
      <c r="E173" s="1"/>
      <c r="F173" s="1"/>
      <c r="G173" s="1"/>
      <c r="H173" s="1"/>
      <c r="I173" s="1"/>
    </row>
    <row r="174" spans="1:9" ht="19.25" customHeight="1" x14ac:dyDescent="0.35">
      <c r="A174" s="1"/>
      <c r="D174" s="1"/>
      <c r="E174" s="1"/>
      <c r="F174" s="1"/>
      <c r="G174" s="1"/>
      <c r="H174" s="1"/>
      <c r="I174" s="1"/>
    </row>
    <row r="175" spans="1:9" ht="19.25" customHeight="1" x14ac:dyDescent="0.35">
      <c r="A175" s="1"/>
      <c r="D175" s="1"/>
      <c r="E175" s="1"/>
      <c r="F175" s="1"/>
      <c r="G175" s="1"/>
      <c r="H175" s="1"/>
      <c r="I175" s="1"/>
    </row>
    <row r="176" spans="1:9" ht="19.25" customHeight="1" x14ac:dyDescent="0.35">
      <c r="A176" s="1"/>
      <c r="D176" s="1"/>
      <c r="E176" s="1"/>
      <c r="F176" s="1"/>
      <c r="G176" s="1"/>
      <c r="H176" s="1"/>
      <c r="I176" s="1"/>
    </row>
    <row r="177" spans="1:9" ht="19.25" customHeight="1" x14ac:dyDescent="0.35">
      <c r="A177" s="1"/>
      <c r="D177" s="1"/>
      <c r="E177" s="1"/>
      <c r="F177" s="1"/>
      <c r="G177" s="1"/>
      <c r="H177" s="1"/>
      <c r="I177" s="1"/>
    </row>
    <row r="178" spans="1:9" ht="19.25" customHeight="1" x14ac:dyDescent="0.35">
      <c r="A178" s="1"/>
      <c r="D178" s="1"/>
      <c r="E178" s="1"/>
      <c r="F178" s="1"/>
      <c r="G178" s="1"/>
      <c r="H178" s="1"/>
      <c r="I178" s="1"/>
    </row>
    <row r="179" spans="1:9" ht="19.25" customHeight="1" x14ac:dyDescent="0.35">
      <c r="A179" s="1"/>
      <c r="D179" s="1"/>
      <c r="E179" s="1"/>
      <c r="F179" s="1"/>
      <c r="G179" s="1"/>
      <c r="H179" s="1"/>
      <c r="I179" s="1"/>
    </row>
    <row r="180" spans="1:9" ht="19.25" customHeight="1" x14ac:dyDescent="0.35">
      <c r="A180" s="1"/>
      <c r="D180" s="1"/>
      <c r="E180" s="1"/>
      <c r="F180" s="1"/>
      <c r="G180" s="1"/>
      <c r="H180" s="1"/>
      <c r="I180" s="1"/>
    </row>
    <row r="181" spans="1:9" ht="19.25" customHeight="1" x14ac:dyDescent="0.35">
      <c r="A181" s="1"/>
      <c r="D181" s="1"/>
      <c r="E181" s="1"/>
      <c r="F181" s="1"/>
      <c r="G181" s="1"/>
      <c r="H181" s="1"/>
      <c r="I181" s="1"/>
    </row>
    <row r="182" spans="1:9" ht="19.25" customHeight="1" x14ac:dyDescent="0.35">
      <c r="A182" s="1"/>
      <c r="D182" s="1"/>
      <c r="E182" s="1"/>
      <c r="F182" s="1"/>
      <c r="G182" s="1"/>
      <c r="H182" s="1"/>
      <c r="I182" s="1"/>
    </row>
    <row r="183" spans="1:9" ht="19.25" customHeight="1" x14ac:dyDescent="0.35">
      <c r="A183" s="1"/>
      <c r="D183" s="1"/>
      <c r="E183" s="1"/>
      <c r="F183" s="1"/>
      <c r="G183" s="1"/>
      <c r="H183" s="1"/>
      <c r="I183" s="1"/>
    </row>
    <row r="184" spans="1:9" ht="19.25" customHeight="1" x14ac:dyDescent="0.35">
      <c r="A184" s="1"/>
      <c r="D184" s="1"/>
      <c r="E184" s="1"/>
      <c r="F184" s="1"/>
      <c r="G184" s="1"/>
      <c r="H184" s="1"/>
      <c r="I184" s="1"/>
    </row>
    <row r="185" spans="1:9" ht="19.25" customHeight="1" x14ac:dyDescent="0.35">
      <c r="A185" s="1"/>
      <c r="D185" s="1"/>
      <c r="E185" s="1"/>
      <c r="F185" s="1"/>
      <c r="G185" s="1"/>
      <c r="H185" s="1"/>
      <c r="I185" s="1"/>
    </row>
    <row r="186" spans="1:9" ht="19.25" customHeight="1" x14ac:dyDescent="0.35">
      <c r="A186" s="1"/>
      <c r="D186" s="1"/>
      <c r="E186" s="1"/>
      <c r="F186" s="1"/>
      <c r="G186" s="1"/>
      <c r="H186" s="1"/>
      <c r="I186" s="1"/>
    </row>
    <row r="187" spans="1:9" ht="19.25" customHeight="1" x14ac:dyDescent="0.35">
      <c r="A187" s="1"/>
      <c r="D187" s="1"/>
      <c r="E187" s="1"/>
      <c r="F187" s="1"/>
      <c r="G187" s="1"/>
      <c r="H187" s="1"/>
      <c r="I187" s="1"/>
    </row>
    <row r="188" spans="1:9" ht="19.25" customHeight="1" x14ac:dyDescent="0.35">
      <c r="A188" s="1"/>
      <c r="D188" s="1"/>
      <c r="E188" s="1"/>
      <c r="F188" s="1"/>
      <c r="G188" s="1"/>
      <c r="H188" s="1"/>
      <c r="I188" s="1"/>
    </row>
    <row r="189" spans="1:9" ht="19.25" customHeight="1" x14ac:dyDescent="0.35">
      <c r="A189" s="1"/>
      <c r="D189" s="1"/>
      <c r="E189" s="1"/>
      <c r="F189" s="1"/>
      <c r="G189" s="1"/>
      <c r="H189" s="1"/>
      <c r="I189" s="1"/>
    </row>
    <row r="190" spans="1:9" ht="19.25" customHeight="1" x14ac:dyDescent="0.35">
      <c r="A190" s="1"/>
      <c r="D190" s="1"/>
      <c r="E190" s="1"/>
      <c r="F190" s="1"/>
      <c r="G190" s="1"/>
      <c r="H190" s="1"/>
      <c r="I190" s="1"/>
    </row>
    <row r="191" spans="1:9" ht="19.25" customHeight="1" x14ac:dyDescent="0.35">
      <c r="A191" s="1"/>
      <c r="D191" s="1"/>
      <c r="E191" s="1"/>
      <c r="F191" s="1"/>
      <c r="G191" s="1"/>
      <c r="H191" s="1"/>
      <c r="I191" s="1"/>
    </row>
    <row r="192" spans="1:9" ht="19.25" customHeight="1" x14ac:dyDescent="0.35">
      <c r="A192" s="1"/>
      <c r="D192" s="1"/>
      <c r="E192" s="1"/>
      <c r="F192" s="1"/>
      <c r="G192" s="1"/>
      <c r="H192" s="1"/>
      <c r="I192" s="1"/>
    </row>
    <row r="193" spans="1:9" ht="19.25" customHeight="1" x14ac:dyDescent="0.35">
      <c r="A193" s="1"/>
      <c r="D193" s="1"/>
      <c r="E193" s="1"/>
      <c r="F193" s="1"/>
      <c r="G193" s="1"/>
      <c r="H193" s="1"/>
      <c r="I193" s="1"/>
    </row>
    <row r="194" spans="1:9" ht="19.25" customHeight="1" x14ac:dyDescent="0.35">
      <c r="A194" s="1"/>
      <c r="D194" s="1"/>
      <c r="E194" s="1"/>
      <c r="F194" s="1"/>
      <c r="G194" s="1"/>
      <c r="H194" s="1"/>
      <c r="I194" s="1"/>
    </row>
    <row r="195" spans="1:9" ht="19.25" customHeight="1" x14ac:dyDescent="0.35">
      <c r="A195" s="1"/>
      <c r="D195" s="1"/>
      <c r="E195" s="1"/>
      <c r="F195" s="1"/>
      <c r="G195" s="1"/>
      <c r="H195" s="1"/>
      <c r="I195" s="1"/>
    </row>
    <row r="196" spans="1:9" ht="19.25" customHeight="1" x14ac:dyDescent="0.35">
      <c r="A196" s="1"/>
      <c r="D196" s="1"/>
      <c r="E196" s="1"/>
      <c r="F196" s="1"/>
      <c r="G196" s="1"/>
      <c r="H196" s="1"/>
      <c r="I196" s="1"/>
    </row>
    <row r="197" spans="1:9" ht="19.25" customHeight="1" x14ac:dyDescent="0.35">
      <c r="A197" s="1"/>
      <c r="D197" s="1"/>
      <c r="E197" s="1"/>
      <c r="F197" s="1"/>
      <c r="G197" s="1"/>
      <c r="H197" s="1"/>
      <c r="I197" s="1"/>
    </row>
    <row r="198" spans="1:9" ht="19.25" customHeight="1" x14ac:dyDescent="0.35">
      <c r="A198" s="1"/>
      <c r="D198" s="1"/>
      <c r="E198" s="1"/>
      <c r="F198" s="1"/>
      <c r="G198" s="1"/>
      <c r="H198" s="1"/>
      <c r="I198" s="1"/>
    </row>
    <row r="199" spans="1:9" ht="19.25" customHeight="1" x14ac:dyDescent="0.35">
      <c r="A199" s="1"/>
      <c r="D199" s="1"/>
      <c r="E199" s="1"/>
      <c r="F199" s="1"/>
      <c r="G199" s="1"/>
      <c r="H199" s="1"/>
      <c r="I199" s="1"/>
    </row>
    <row r="200" spans="1:9" ht="19.25" customHeight="1" x14ac:dyDescent="0.35">
      <c r="A200" s="1"/>
      <c r="D200" s="1"/>
      <c r="E200" s="1"/>
      <c r="F200" s="1"/>
      <c r="G200" s="1"/>
      <c r="H200" s="1"/>
      <c r="I200" s="1"/>
    </row>
    <row r="201" spans="1:9" ht="19.25" customHeight="1" x14ac:dyDescent="0.35">
      <c r="A201" s="1"/>
      <c r="D201" s="1"/>
      <c r="E201" s="1"/>
      <c r="F201" s="1"/>
      <c r="G201" s="1"/>
      <c r="H201" s="1"/>
      <c r="I201" s="1"/>
    </row>
    <row r="202" spans="1:9" ht="19.25" customHeight="1" x14ac:dyDescent="0.35">
      <c r="A202" s="1"/>
      <c r="D202" s="1"/>
      <c r="E202" s="1"/>
      <c r="F202" s="1"/>
      <c r="G202" s="1"/>
      <c r="H202" s="1"/>
      <c r="I202" s="1"/>
    </row>
    <row r="203" spans="1:9" ht="19.25" customHeight="1" x14ac:dyDescent="0.35">
      <c r="A203" s="1"/>
      <c r="D203" s="1"/>
      <c r="E203" s="1"/>
      <c r="F203" s="1"/>
      <c r="G203" s="1"/>
      <c r="H203" s="1"/>
      <c r="I203" s="1"/>
    </row>
    <row r="204" spans="1:9" ht="19.25" customHeight="1" x14ac:dyDescent="0.35">
      <c r="A204" s="1"/>
      <c r="D204" s="1"/>
      <c r="E204" s="1"/>
      <c r="F204" s="1"/>
      <c r="G204" s="1"/>
      <c r="H204" s="1"/>
      <c r="I204" s="1"/>
    </row>
    <row r="205" spans="1:9" ht="19.25" customHeight="1" x14ac:dyDescent="0.35">
      <c r="A205" s="1"/>
      <c r="D205" s="1"/>
      <c r="E205" s="1"/>
      <c r="F205" s="1"/>
      <c r="G205" s="1"/>
      <c r="H205" s="1"/>
      <c r="I205" s="1"/>
    </row>
    <row r="206" spans="1:9" ht="19.25" customHeight="1" x14ac:dyDescent="0.35">
      <c r="A206" s="1"/>
      <c r="D206" s="1"/>
      <c r="E206" s="1"/>
      <c r="F206" s="1"/>
      <c r="G206" s="1"/>
      <c r="H206" s="1"/>
      <c r="I206" s="1"/>
    </row>
    <row r="207" spans="1:9" ht="19.25" customHeight="1" x14ac:dyDescent="0.35">
      <c r="A207" s="1"/>
      <c r="D207" s="1"/>
      <c r="E207" s="1"/>
      <c r="F207" s="1"/>
      <c r="G207" s="1"/>
      <c r="H207" s="1"/>
      <c r="I207" s="1"/>
    </row>
    <row r="208" spans="1:9" ht="19.25" customHeight="1" x14ac:dyDescent="0.35">
      <c r="A208" s="1"/>
      <c r="D208" s="1"/>
      <c r="E208" s="1"/>
      <c r="F208" s="1"/>
      <c r="G208" s="1"/>
      <c r="H208" s="1"/>
      <c r="I208" s="1"/>
    </row>
    <row r="209" spans="1:9" ht="19.25" customHeight="1" x14ac:dyDescent="0.35">
      <c r="A209" s="1"/>
      <c r="D209" s="1"/>
      <c r="E209" s="1"/>
      <c r="F209" s="1"/>
      <c r="G209" s="1"/>
      <c r="H209" s="1"/>
      <c r="I209" s="1"/>
    </row>
    <row r="210" spans="1:9" ht="19.25" customHeight="1" x14ac:dyDescent="0.35">
      <c r="A210" s="1"/>
      <c r="D210" s="1"/>
      <c r="E210" s="1"/>
      <c r="F210" s="1"/>
      <c r="G210" s="1"/>
      <c r="H210" s="1"/>
      <c r="I210" s="1"/>
    </row>
    <row r="211" spans="1:9" ht="19.25" customHeight="1" x14ac:dyDescent="0.35">
      <c r="A211" s="1"/>
      <c r="D211" s="1"/>
      <c r="E211" s="1"/>
      <c r="F211" s="1"/>
      <c r="G211" s="1"/>
      <c r="H211" s="1"/>
      <c r="I211" s="1"/>
    </row>
    <row r="212" spans="1:9" ht="19.25" customHeight="1" x14ac:dyDescent="0.35">
      <c r="A212" s="1"/>
      <c r="D212" s="1"/>
      <c r="E212" s="1"/>
      <c r="F212" s="1"/>
      <c r="G212" s="1"/>
      <c r="H212" s="1"/>
      <c r="I212" s="1"/>
    </row>
    <row r="213" spans="1:9" ht="19.25" customHeight="1" x14ac:dyDescent="0.35">
      <c r="A213" s="1"/>
      <c r="D213" s="1"/>
      <c r="E213" s="1"/>
      <c r="F213" s="1"/>
      <c r="G213" s="1"/>
      <c r="H213" s="1"/>
      <c r="I213" s="1"/>
    </row>
    <row r="214" spans="1:9" ht="19.25" customHeight="1" x14ac:dyDescent="0.35">
      <c r="A214" s="1"/>
      <c r="D214" s="1"/>
      <c r="E214" s="1"/>
      <c r="F214" s="1"/>
      <c r="G214" s="1"/>
      <c r="H214" s="1"/>
      <c r="I214" s="1"/>
    </row>
    <row r="215" spans="1:9" ht="19.25" customHeight="1" x14ac:dyDescent="0.35">
      <c r="A215" s="1"/>
      <c r="D215" s="1"/>
      <c r="E215" s="1"/>
      <c r="F215" s="1"/>
      <c r="G215" s="1"/>
      <c r="H215" s="1"/>
      <c r="I215" s="1"/>
    </row>
    <row r="216" spans="1:9" ht="19.25" customHeight="1" x14ac:dyDescent="0.35">
      <c r="A216" s="1"/>
      <c r="D216" s="1"/>
      <c r="E216" s="1"/>
      <c r="F216" s="1"/>
      <c r="G216" s="1"/>
      <c r="H216" s="1"/>
      <c r="I216" s="1"/>
    </row>
    <row r="217" spans="1:9" ht="19.25" customHeight="1" x14ac:dyDescent="0.35">
      <c r="A217" s="1"/>
      <c r="D217" s="1"/>
      <c r="E217" s="1"/>
      <c r="F217" s="1"/>
      <c r="G217" s="1"/>
      <c r="H217" s="1"/>
      <c r="I217" s="1"/>
    </row>
    <row r="218" spans="1:9" ht="19.25" customHeight="1" x14ac:dyDescent="0.35">
      <c r="A218" s="1"/>
      <c r="D218" s="1"/>
      <c r="E218" s="1"/>
      <c r="F218" s="1"/>
      <c r="G218" s="1"/>
      <c r="H218" s="1"/>
      <c r="I218" s="1"/>
    </row>
    <row r="219" spans="1:9" ht="19.25" customHeight="1" x14ac:dyDescent="0.35">
      <c r="A219" s="1"/>
      <c r="D219" s="1"/>
      <c r="E219" s="1"/>
      <c r="F219" s="1"/>
      <c r="G219" s="1"/>
      <c r="H219" s="1"/>
      <c r="I219" s="1"/>
    </row>
    <row r="220" spans="1:9" ht="19.25" customHeight="1" x14ac:dyDescent="0.35">
      <c r="A220" s="1"/>
      <c r="D220" s="1"/>
      <c r="E220" s="1"/>
      <c r="F220" s="1"/>
      <c r="G220" s="1"/>
      <c r="H220" s="1"/>
      <c r="I220" s="1"/>
    </row>
    <row r="221" spans="1:9" ht="19.25" customHeight="1" x14ac:dyDescent="0.35">
      <c r="A221" s="1"/>
      <c r="D221" s="1"/>
      <c r="E221" s="1"/>
      <c r="F221" s="1"/>
      <c r="G221" s="1"/>
      <c r="H221" s="1"/>
      <c r="I221" s="1"/>
    </row>
    <row r="222" spans="1:9" ht="19.25" customHeight="1" x14ac:dyDescent="0.35">
      <c r="A222" s="1"/>
      <c r="D222" s="1"/>
      <c r="E222" s="1"/>
      <c r="F222" s="1"/>
      <c r="G222" s="1"/>
      <c r="H222" s="1"/>
      <c r="I222" s="1"/>
    </row>
    <row r="223" spans="1:9" ht="19.25" customHeight="1" x14ac:dyDescent="0.35">
      <c r="A223" s="1"/>
      <c r="D223" s="1"/>
      <c r="E223" s="1"/>
      <c r="F223" s="1"/>
      <c r="G223" s="1"/>
      <c r="H223" s="1"/>
      <c r="I223" s="1"/>
    </row>
    <row r="224" spans="1:9" ht="19.25" customHeight="1" x14ac:dyDescent="0.35">
      <c r="A224" s="1"/>
      <c r="D224" s="1"/>
      <c r="E224" s="1"/>
      <c r="F224" s="1"/>
      <c r="G224" s="1"/>
      <c r="H224" s="1"/>
      <c r="I224" s="1"/>
    </row>
    <row r="225" spans="1:9" ht="19.25" customHeight="1" x14ac:dyDescent="0.35">
      <c r="A225" s="1"/>
      <c r="D225" s="1"/>
      <c r="E225" s="1"/>
      <c r="F225" s="1"/>
      <c r="G225" s="1"/>
      <c r="H225" s="1"/>
      <c r="I225" s="1"/>
    </row>
    <row r="226" spans="1:9" ht="19.25" customHeight="1" x14ac:dyDescent="0.35">
      <c r="A226" s="1"/>
      <c r="D226" s="1"/>
      <c r="E226" s="1"/>
      <c r="F226" s="1"/>
      <c r="G226" s="1"/>
      <c r="H226" s="1"/>
      <c r="I226" s="1"/>
    </row>
    <row r="227" spans="1:9" ht="19.25" customHeight="1" x14ac:dyDescent="0.35">
      <c r="A227" s="1"/>
      <c r="D227" s="1"/>
      <c r="E227" s="1"/>
      <c r="F227" s="1"/>
      <c r="G227" s="1"/>
      <c r="H227" s="1"/>
      <c r="I227" s="1"/>
    </row>
    <row r="228" spans="1:9" ht="19.25" customHeight="1" x14ac:dyDescent="0.35">
      <c r="A228" s="1"/>
      <c r="D228" s="1"/>
      <c r="E228" s="1"/>
      <c r="F228" s="1"/>
      <c r="G228" s="1"/>
      <c r="H228" s="1"/>
      <c r="I228" s="1"/>
    </row>
    <row r="229" spans="1:9" ht="19.25" customHeight="1" x14ac:dyDescent="0.35">
      <c r="A229" s="1"/>
      <c r="D229" s="1"/>
      <c r="E229" s="1"/>
      <c r="F229" s="1"/>
      <c r="G229" s="1"/>
      <c r="H229" s="1"/>
      <c r="I229" s="1"/>
    </row>
    <row r="230" spans="1:9" ht="19.25" customHeight="1" x14ac:dyDescent="0.35">
      <c r="A230" s="1"/>
      <c r="D230" s="1"/>
      <c r="E230" s="1"/>
      <c r="F230" s="1"/>
      <c r="G230" s="1"/>
      <c r="H230" s="1"/>
      <c r="I230" s="1"/>
    </row>
    <row r="231" spans="1:9" ht="19.25" customHeight="1" x14ac:dyDescent="0.35">
      <c r="A231" s="1"/>
      <c r="D231" s="1"/>
      <c r="E231" s="1"/>
      <c r="F231" s="1"/>
      <c r="G231" s="1"/>
      <c r="H231" s="1"/>
      <c r="I231" s="1"/>
    </row>
    <row r="232" spans="1:9" ht="19.25" customHeight="1" x14ac:dyDescent="0.35">
      <c r="A232" s="1"/>
      <c r="D232" s="1"/>
      <c r="E232" s="1"/>
      <c r="F232" s="1"/>
      <c r="G232" s="1"/>
      <c r="H232" s="1"/>
      <c r="I232" s="1"/>
    </row>
    <row r="233" spans="1:9" ht="19.25" customHeight="1" x14ac:dyDescent="0.35">
      <c r="A233" s="1"/>
      <c r="D233" s="1"/>
      <c r="E233" s="1"/>
      <c r="F233" s="1"/>
      <c r="G233" s="1"/>
      <c r="H233" s="1"/>
      <c r="I233" s="1"/>
    </row>
    <row r="234" spans="1:9" ht="19.25" customHeight="1" x14ac:dyDescent="0.35">
      <c r="A234" s="1"/>
      <c r="D234" s="1"/>
      <c r="E234" s="1"/>
      <c r="F234" s="1"/>
      <c r="G234" s="1"/>
      <c r="H234" s="1"/>
      <c r="I234" s="1"/>
    </row>
    <row r="235" spans="1:9" ht="19.25" customHeight="1" x14ac:dyDescent="0.35">
      <c r="A235" s="1"/>
      <c r="D235" s="1"/>
      <c r="E235" s="1"/>
      <c r="F235" s="1"/>
      <c r="G235" s="1"/>
      <c r="H235" s="1"/>
      <c r="I235" s="1"/>
    </row>
    <row r="236" spans="1:9" ht="19.25" customHeight="1" x14ac:dyDescent="0.35">
      <c r="A236" s="1"/>
      <c r="D236" s="1"/>
      <c r="E236" s="1"/>
      <c r="F236" s="1"/>
      <c r="G236" s="1"/>
      <c r="H236" s="1"/>
      <c r="I236" s="1"/>
    </row>
    <row r="237" spans="1:9" ht="19.25" customHeight="1" x14ac:dyDescent="0.35">
      <c r="A237" s="1"/>
      <c r="D237" s="1"/>
      <c r="E237" s="1"/>
      <c r="F237" s="1"/>
      <c r="G237" s="1"/>
      <c r="H237" s="1"/>
      <c r="I237" s="1"/>
    </row>
    <row r="238" spans="1:9" ht="19.25" customHeight="1" x14ac:dyDescent="0.35">
      <c r="A238" s="1"/>
      <c r="D238" s="1"/>
      <c r="E238" s="1"/>
      <c r="F238" s="1"/>
      <c r="G238" s="1"/>
      <c r="H238" s="1"/>
      <c r="I238" s="1"/>
    </row>
    <row r="239" spans="1:9" ht="19.25" customHeight="1" x14ac:dyDescent="0.35">
      <c r="A239" s="1"/>
      <c r="D239" s="1"/>
      <c r="E239" s="1"/>
      <c r="F239" s="1"/>
      <c r="G239" s="1"/>
      <c r="H239" s="1"/>
      <c r="I239" s="1"/>
    </row>
    <row r="240" spans="1:9" ht="19.25" customHeight="1" x14ac:dyDescent="0.35">
      <c r="A240" s="1"/>
      <c r="D240" s="1"/>
      <c r="E240" s="1"/>
      <c r="F240" s="1"/>
      <c r="G240" s="1"/>
      <c r="H240" s="1"/>
      <c r="I240" s="1"/>
    </row>
    <row r="241" spans="1:9" ht="19.25" customHeight="1" x14ac:dyDescent="0.35">
      <c r="A241" s="1"/>
      <c r="D241" s="1"/>
      <c r="E241" s="1"/>
      <c r="F241" s="1"/>
      <c r="G241" s="1"/>
      <c r="H241" s="1"/>
      <c r="I241" s="1"/>
    </row>
    <row r="242" spans="1:9" ht="19.25" customHeight="1" x14ac:dyDescent="0.35">
      <c r="A242" s="1"/>
      <c r="D242" s="1"/>
      <c r="E242" s="1"/>
      <c r="F242" s="1"/>
      <c r="G242" s="1"/>
      <c r="H242" s="1"/>
      <c r="I242" s="1"/>
    </row>
    <row r="243" spans="1:9" ht="19.25" customHeight="1" x14ac:dyDescent="0.35">
      <c r="A243" s="1"/>
      <c r="D243" s="1"/>
      <c r="E243" s="1"/>
      <c r="F243" s="1"/>
      <c r="G243" s="1"/>
      <c r="H243" s="1"/>
      <c r="I243" s="1"/>
    </row>
    <row r="244" spans="1:9" ht="19.25" customHeight="1" x14ac:dyDescent="0.35">
      <c r="A244" s="1"/>
      <c r="D244" s="1"/>
      <c r="E244" s="1"/>
      <c r="F244" s="1"/>
      <c r="G244" s="1"/>
      <c r="H244" s="1"/>
      <c r="I244" s="1"/>
    </row>
    <row r="245" spans="1:9" ht="19.25" customHeight="1" x14ac:dyDescent="0.35">
      <c r="A245" s="1"/>
      <c r="D245" s="1"/>
      <c r="E245" s="1"/>
      <c r="F245" s="1"/>
      <c r="G245" s="1"/>
      <c r="H245" s="1"/>
      <c r="I245" s="1"/>
    </row>
    <row r="246" spans="1:9" ht="19.25" customHeight="1" x14ac:dyDescent="0.35">
      <c r="A246" s="1"/>
      <c r="D246" s="1"/>
      <c r="E246" s="1"/>
      <c r="F246" s="1"/>
      <c r="G246" s="1"/>
      <c r="H246" s="1"/>
      <c r="I246" s="1"/>
    </row>
    <row r="247" spans="1:9" ht="19.25" customHeight="1" x14ac:dyDescent="0.35">
      <c r="A247" s="1"/>
      <c r="D247" s="1"/>
      <c r="E247" s="1"/>
      <c r="F247" s="1"/>
      <c r="G247" s="1"/>
      <c r="H247" s="1"/>
      <c r="I247" s="1"/>
    </row>
    <row r="248" spans="1:9" ht="19.25" customHeight="1" x14ac:dyDescent="0.35">
      <c r="A248" s="1"/>
      <c r="D248" s="1"/>
      <c r="E248" s="1"/>
      <c r="F248" s="1"/>
      <c r="G248" s="1"/>
      <c r="H248" s="1"/>
      <c r="I248" s="1"/>
    </row>
    <row r="249" spans="1:9" ht="19.25" customHeight="1" x14ac:dyDescent="0.35">
      <c r="A249" s="1"/>
      <c r="D249" s="1"/>
      <c r="E249" s="1"/>
      <c r="F249" s="1"/>
      <c r="G249" s="1"/>
      <c r="H249" s="1"/>
      <c r="I249" s="1"/>
    </row>
    <row r="250" spans="1:9" ht="19.25" customHeight="1" x14ac:dyDescent="0.35">
      <c r="A250" s="1"/>
      <c r="D250" s="1"/>
      <c r="E250" s="1"/>
      <c r="F250" s="1"/>
      <c r="G250" s="1"/>
      <c r="H250" s="1"/>
      <c r="I250" s="1"/>
    </row>
    <row r="251" spans="1:9" ht="19.25" customHeight="1" x14ac:dyDescent="0.35">
      <c r="A251" s="1"/>
      <c r="D251" s="1"/>
      <c r="E251" s="1"/>
      <c r="F251" s="1"/>
      <c r="G251" s="1"/>
      <c r="H251" s="1"/>
      <c r="I251" s="1"/>
    </row>
    <row r="252" spans="1:9" ht="19.25" customHeight="1" x14ac:dyDescent="0.35">
      <c r="A252" s="1"/>
      <c r="D252" s="1"/>
      <c r="E252" s="1"/>
      <c r="F252" s="1"/>
      <c r="G252" s="1"/>
      <c r="H252" s="1"/>
      <c r="I252" s="1"/>
    </row>
    <row r="253" spans="1:9" ht="19.25" customHeight="1" x14ac:dyDescent="0.35">
      <c r="A253" s="1"/>
      <c r="D253" s="1"/>
      <c r="E253" s="1"/>
      <c r="F253" s="1"/>
      <c r="G253" s="1"/>
      <c r="H253" s="1"/>
      <c r="I253" s="1"/>
    </row>
    <row r="254" spans="1:9" ht="19.25" customHeight="1" x14ac:dyDescent="0.35">
      <c r="A254" s="1"/>
      <c r="D254" s="1"/>
      <c r="E254" s="1"/>
      <c r="F254" s="1"/>
      <c r="G254" s="1"/>
      <c r="H254" s="1"/>
      <c r="I254" s="1"/>
    </row>
    <row r="255" spans="1:9" ht="19.25" customHeight="1" x14ac:dyDescent="0.35">
      <c r="A255" s="1"/>
      <c r="D255" s="1"/>
      <c r="E255" s="1"/>
      <c r="F255" s="1"/>
      <c r="G255" s="1"/>
      <c r="H255" s="1"/>
      <c r="I255" s="1"/>
    </row>
    <row r="256" spans="1:9" ht="19.25" customHeight="1" x14ac:dyDescent="0.35">
      <c r="A256" s="1"/>
      <c r="D256" s="1"/>
      <c r="E256" s="1"/>
      <c r="F256" s="1"/>
      <c r="G256" s="1"/>
      <c r="H256" s="1"/>
      <c r="I256" s="1"/>
    </row>
    <row r="257" spans="1:9" ht="19.25" customHeight="1" x14ac:dyDescent="0.35">
      <c r="A257" s="1"/>
      <c r="D257" s="1"/>
      <c r="E257" s="1"/>
      <c r="F257" s="1"/>
      <c r="G257" s="1"/>
      <c r="H257" s="1"/>
      <c r="I257" s="1"/>
    </row>
    <row r="258" spans="1:9" ht="19.25" customHeight="1" x14ac:dyDescent="0.35">
      <c r="A258" s="1"/>
      <c r="D258" s="1"/>
      <c r="E258" s="1"/>
      <c r="F258" s="1"/>
      <c r="G258" s="1"/>
      <c r="H258" s="1"/>
      <c r="I258" s="1"/>
    </row>
    <row r="259" spans="1:9" ht="19.25" customHeight="1" x14ac:dyDescent="0.35">
      <c r="A259" s="1"/>
      <c r="D259" s="1"/>
      <c r="E259" s="1"/>
      <c r="F259" s="1"/>
      <c r="G259" s="1"/>
      <c r="H259" s="1"/>
      <c r="I259" s="1"/>
    </row>
    <row r="260" spans="1:9" ht="19.25" customHeight="1" x14ac:dyDescent="0.35">
      <c r="A260" s="1"/>
      <c r="D260" s="1"/>
      <c r="E260" s="1"/>
      <c r="F260" s="1"/>
      <c r="G260" s="1"/>
      <c r="H260" s="1"/>
      <c r="I260" s="1"/>
    </row>
    <row r="261" spans="1:9" ht="19.25" customHeight="1" x14ac:dyDescent="0.35">
      <c r="A261" s="1"/>
      <c r="D261" s="1"/>
      <c r="E261" s="1"/>
      <c r="F261" s="1"/>
      <c r="G261" s="1"/>
      <c r="H261" s="1"/>
      <c r="I261" s="1"/>
    </row>
    <row r="262" spans="1:9" ht="19.25" customHeight="1" x14ac:dyDescent="0.35">
      <c r="A262" s="1"/>
      <c r="D262" s="1"/>
      <c r="E262" s="1"/>
      <c r="F262" s="1"/>
      <c r="G262" s="1"/>
      <c r="H262" s="1"/>
      <c r="I262" s="1"/>
    </row>
    <row r="263" spans="1:9" ht="19.25" customHeight="1" x14ac:dyDescent="0.35">
      <c r="A263" s="1"/>
      <c r="D263" s="1"/>
      <c r="E263" s="1"/>
      <c r="F263" s="1"/>
      <c r="G263" s="1"/>
      <c r="H263" s="1"/>
      <c r="I263" s="1"/>
    </row>
    <row r="264" spans="1:9" ht="19.25" customHeight="1" x14ac:dyDescent="0.35">
      <c r="A264" s="1"/>
      <c r="D264" s="1"/>
      <c r="E264" s="1"/>
      <c r="F264" s="1"/>
      <c r="G264" s="1"/>
      <c r="H264" s="1"/>
      <c r="I264" s="1"/>
    </row>
    <row r="265" spans="1:9" ht="19.25" customHeight="1" x14ac:dyDescent="0.35">
      <c r="A265" s="1"/>
      <c r="D265" s="1"/>
      <c r="E265" s="1"/>
      <c r="F265" s="1"/>
      <c r="G265" s="1"/>
      <c r="H265" s="1"/>
      <c r="I265" s="1"/>
    </row>
    <row r="266" spans="1:9" ht="19.25" customHeight="1" x14ac:dyDescent="0.35">
      <c r="A266" s="1"/>
      <c r="D266" s="1"/>
      <c r="E266" s="1"/>
      <c r="F266" s="1"/>
      <c r="G266" s="1"/>
      <c r="H266" s="1"/>
      <c r="I266" s="1"/>
    </row>
    <row r="267" spans="1:9" ht="19.25" customHeight="1" x14ac:dyDescent="0.35">
      <c r="A267" s="1"/>
      <c r="D267" s="1"/>
      <c r="E267" s="1"/>
      <c r="F267" s="1"/>
      <c r="G267" s="1"/>
      <c r="H267" s="1"/>
      <c r="I267" s="1"/>
    </row>
    <row r="268" spans="1:9" ht="19.25" customHeight="1" x14ac:dyDescent="0.35">
      <c r="A268" s="1"/>
      <c r="D268" s="1"/>
      <c r="E268" s="1"/>
      <c r="F268" s="1"/>
      <c r="G268" s="1"/>
      <c r="H268" s="1"/>
      <c r="I268" s="1"/>
    </row>
    <row r="269" spans="1:9" ht="19.25" customHeight="1" x14ac:dyDescent="0.35">
      <c r="A269" s="1"/>
      <c r="D269" s="1"/>
      <c r="E269" s="1"/>
      <c r="F269" s="1"/>
      <c r="G269" s="1"/>
      <c r="H269" s="1"/>
      <c r="I269" s="1"/>
    </row>
    <row r="270" spans="1:9" ht="19.25" customHeight="1" x14ac:dyDescent="0.35">
      <c r="A270" s="1"/>
      <c r="D270" s="1"/>
      <c r="E270" s="1"/>
      <c r="F270" s="1"/>
      <c r="G270" s="1"/>
      <c r="H270" s="1"/>
      <c r="I270" s="1"/>
    </row>
    <row r="271" spans="1:9" ht="19.25" customHeight="1" x14ac:dyDescent="0.35">
      <c r="A271" s="1"/>
      <c r="D271" s="1"/>
      <c r="E271" s="1"/>
      <c r="F271" s="1"/>
      <c r="G271" s="1"/>
      <c r="H271" s="1"/>
      <c r="I271" s="1"/>
    </row>
    <row r="272" spans="1:9" ht="19.25" customHeight="1" x14ac:dyDescent="0.35">
      <c r="A272" s="1"/>
      <c r="D272" s="1"/>
      <c r="E272" s="1"/>
      <c r="F272" s="1"/>
      <c r="G272" s="1"/>
      <c r="H272" s="1"/>
      <c r="I272" s="1"/>
    </row>
    <row r="273" spans="1:9" ht="19.25" customHeight="1" x14ac:dyDescent="0.35">
      <c r="A273" s="1"/>
      <c r="D273" s="1"/>
      <c r="E273" s="1"/>
      <c r="F273" s="1"/>
      <c r="G273" s="1"/>
      <c r="H273" s="1"/>
      <c r="I273" s="1"/>
    </row>
    <row r="274" spans="1:9" ht="19.25" customHeight="1" x14ac:dyDescent="0.35">
      <c r="A274" s="1"/>
      <c r="D274" s="1"/>
      <c r="E274" s="1"/>
      <c r="F274" s="1"/>
      <c r="G274" s="1"/>
      <c r="H274" s="1"/>
      <c r="I274" s="1"/>
    </row>
    <row r="275" spans="1:9" ht="19.25" customHeight="1" x14ac:dyDescent="0.35">
      <c r="A275" s="1"/>
      <c r="D275" s="1"/>
      <c r="E275" s="1"/>
      <c r="F275" s="1"/>
      <c r="G275" s="1"/>
      <c r="H275" s="1"/>
      <c r="I275" s="1"/>
    </row>
    <row r="276" spans="1:9" ht="19.25" customHeight="1" x14ac:dyDescent="0.35">
      <c r="A276" s="1"/>
      <c r="D276" s="1"/>
      <c r="E276" s="1"/>
      <c r="F276" s="1"/>
      <c r="G276" s="1"/>
      <c r="H276" s="1"/>
      <c r="I276" s="1"/>
    </row>
    <row r="277" spans="1:9" ht="19.25" customHeight="1" x14ac:dyDescent="0.35">
      <c r="A277" s="1"/>
      <c r="D277" s="1"/>
      <c r="E277" s="1"/>
      <c r="F277" s="1"/>
      <c r="G277" s="1"/>
      <c r="H277" s="1"/>
      <c r="I277" s="1"/>
    </row>
    <row r="278" spans="1:9" ht="19.25" customHeight="1" x14ac:dyDescent="0.35">
      <c r="A278" s="1"/>
      <c r="D278" s="1"/>
      <c r="E278" s="1"/>
      <c r="F278" s="1"/>
      <c r="G278" s="1"/>
      <c r="H278" s="1"/>
      <c r="I278" s="1"/>
    </row>
    <row r="279" spans="1:9" ht="19.25" customHeight="1" x14ac:dyDescent="0.35">
      <c r="A279" s="1"/>
      <c r="D279" s="1"/>
      <c r="E279" s="1"/>
      <c r="F279" s="1"/>
      <c r="G279" s="1"/>
      <c r="H279" s="1"/>
      <c r="I279" s="1"/>
    </row>
    <row r="280" spans="1:9" ht="19.25" customHeight="1" x14ac:dyDescent="0.35">
      <c r="A280" s="1"/>
      <c r="D280" s="1"/>
      <c r="E280" s="1"/>
      <c r="F280" s="1"/>
      <c r="G280" s="1"/>
      <c r="H280" s="1"/>
      <c r="I280" s="1"/>
    </row>
    <row r="281" spans="1:9" ht="19.25" customHeight="1" x14ac:dyDescent="0.35">
      <c r="A281" s="1"/>
      <c r="D281" s="1"/>
      <c r="E281" s="1"/>
      <c r="F281" s="1"/>
      <c r="G281" s="1"/>
      <c r="H281" s="1"/>
      <c r="I281" s="1"/>
    </row>
    <row r="282" spans="1:9" ht="19.25" customHeight="1" x14ac:dyDescent="0.35">
      <c r="D282" s="1"/>
      <c r="E282" s="1"/>
      <c r="F282" s="1"/>
      <c r="G282" s="1"/>
      <c r="H282" s="1"/>
      <c r="I282" s="1"/>
    </row>
    <row r="283" spans="1:9" ht="19.25" customHeight="1" x14ac:dyDescent="0.35">
      <c r="D283" s="1"/>
      <c r="E283" s="1"/>
      <c r="F283" s="1"/>
      <c r="G283" s="1"/>
      <c r="H283" s="1"/>
      <c r="I283" s="1"/>
    </row>
    <row r="284" spans="1:9" ht="19.25" customHeight="1" x14ac:dyDescent="0.35">
      <c r="D284" s="1"/>
      <c r="E284" s="1"/>
      <c r="F284" s="1"/>
      <c r="G284" s="1"/>
      <c r="H284" s="1"/>
      <c r="I284" s="1"/>
    </row>
    <row r="285" spans="1:9" ht="19.25" customHeight="1" x14ac:dyDescent="0.35">
      <c r="D285" s="1"/>
      <c r="E285" s="1"/>
      <c r="F285" s="1"/>
      <c r="G285" s="1"/>
      <c r="H285" s="1"/>
      <c r="I285" s="1"/>
    </row>
    <row r="286" spans="1:9" ht="19.25" customHeight="1" x14ac:dyDescent="0.35">
      <c r="D286" s="1"/>
      <c r="E286" s="1"/>
      <c r="F286" s="1"/>
      <c r="G286" s="1"/>
      <c r="H286" s="1"/>
      <c r="I286" s="1"/>
    </row>
    <row r="287" spans="1:9" ht="19.25" customHeight="1" x14ac:dyDescent="0.35">
      <c r="D287" s="1"/>
      <c r="E287" s="1"/>
      <c r="F287" s="1"/>
      <c r="G287" s="1"/>
      <c r="H287" s="1"/>
      <c r="I287" s="1"/>
    </row>
    <row r="288" spans="1:9" ht="19.25" customHeight="1" x14ac:dyDescent="0.35">
      <c r="D288" s="1"/>
      <c r="E288" s="1"/>
      <c r="F288" s="1"/>
      <c r="G288" s="1"/>
      <c r="H288" s="1"/>
      <c r="I288" s="1"/>
    </row>
    <row r="289" spans="4:9" ht="19.25" customHeight="1" x14ac:dyDescent="0.35">
      <c r="D289" s="1"/>
      <c r="E289" s="1"/>
      <c r="F289" s="1"/>
      <c r="G289" s="1"/>
      <c r="H289" s="1"/>
      <c r="I289" s="1"/>
    </row>
    <row r="290" spans="4:9" ht="19.25" customHeight="1" x14ac:dyDescent="0.35">
      <c r="D290" s="1"/>
      <c r="E290" s="1"/>
      <c r="F290" s="1"/>
      <c r="G290" s="1"/>
      <c r="H290" s="1"/>
      <c r="I290" s="1"/>
    </row>
    <row r="291" spans="4:9" ht="19.25" customHeight="1" x14ac:dyDescent="0.35">
      <c r="D291" s="1"/>
      <c r="E291" s="1"/>
      <c r="F291" s="1"/>
      <c r="G291" s="1"/>
      <c r="H291" s="1"/>
      <c r="I291" s="1"/>
    </row>
    <row r="292" spans="4:9" ht="19.25" customHeight="1" x14ac:dyDescent="0.35">
      <c r="D292" s="1"/>
      <c r="E292" s="1"/>
      <c r="F292" s="1"/>
      <c r="G292" s="1"/>
      <c r="H292" s="1"/>
      <c r="I292" s="1"/>
    </row>
    <row r="293" spans="4:9" ht="19.25" customHeight="1" x14ac:dyDescent="0.35">
      <c r="D293" s="1"/>
      <c r="E293" s="1"/>
      <c r="F293" s="1"/>
      <c r="G293" s="1"/>
      <c r="H293" s="1"/>
      <c r="I293" s="1"/>
    </row>
    <row r="294" spans="4:9" ht="19.25" customHeight="1" x14ac:dyDescent="0.35">
      <c r="D294" s="1"/>
      <c r="E294" s="1"/>
      <c r="F294" s="1"/>
      <c r="G294" s="1"/>
      <c r="H294" s="1"/>
      <c r="I294" s="1"/>
    </row>
    <row r="295" spans="4:9" ht="19.25" customHeight="1" x14ac:dyDescent="0.35">
      <c r="D295" s="1"/>
      <c r="E295" s="1"/>
      <c r="F295" s="1"/>
      <c r="G295" s="1"/>
      <c r="H295" s="1"/>
      <c r="I295" s="1"/>
    </row>
    <row r="296" spans="4:9" ht="19.25" customHeight="1" x14ac:dyDescent="0.35">
      <c r="D296" s="1"/>
      <c r="E296" s="1"/>
      <c r="F296" s="1"/>
      <c r="G296" s="1"/>
      <c r="H296" s="1"/>
      <c r="I296" s="1"/>
    </row>
    <row r="297" spans="4:9" ht="19.25" customHeight="1" x14ac:dyDescent="0.35">
      <c r="D297" s="1"/>
      <c r="E297" s="1"/>
      <c r="F297" s="1"/>
      <c r="G297" s="1"/>
      <c r="H297" s="1"/>
      <c r="I297" s="1"/>
    </row>
    <row r="298" spans="4:9" ht="19.25" customHeight="1" x14ac:dyDescent="0.35">
      <c r="D298" s="1"/>
      <c r="E298" s="1"/>
      <c r="F298" s="1"/>
      <c r="G298" s="1"/>
      <c r="H298" s="1"/>
      <c r="I298" s="1"/>
    </row>
    <row r="299" spans="4:9" ht="19.25" customHeight="1" x14ac:dyDescent="0.35">
      <c r="D299" s="1"/>
      <c r="E299" s="1"/>
      <c r="F299" s="1"/>
      <c r="G299" s="1"/>
      <c r="H299" s="1"/>
      <c r="I299" s="1"/>
    </row>
    <row r="300" spans="4:9" ht="19.25" customHeight="1" x14ac:dyDescent="0.35">
      <c r="D300" s="1"/>
      <c r="E300" s="1"/>
      <c r="F300" s="1"/>
      <c r="G300" s="1"/>
      <c r="H300" s="1"/>
      <c r="I300" s="1"/>
    </row>
    <row r="301" spans="4:9" ht="19.25" customHeight="1" x14ac:dyDescent="0.35">
      <c r="D301" s="1"/>
      <c r="E301" s="1"/>
      <c r="F301" s="1"/>
      <c r="G301" s="1"/>
      <c r="H301" s="1"/>
      <c r="I301" s="1"/>
    </row>
    <row r="302" spans="4:9" ht="19.25" customHeight="1" x14ac:dyDescent="0.35">
      <c r="D302" s="1"/>
      <c r="E302" s="1"/>
      <c r="F302" s="1"/>
      <c r="G302" s="1"/>
      <c r="H302" s="1"/>
      <c r="I302" s="1"/>
    </row>
    <row r="303" spans="4:9" ht="19.25" customHeight="1" x14ac:dyDescent="0.35">
      <c r="D303" s="1"/>
      <c r="E303" s="1"/>
      <c r="F303" s="1"/>
      <c r="G303" s="1"/>
      <c r="H303" s="1"/>
      <c r="I303" s="1"/>
    </row>
    <row r="304" spans="4:9" ht="19.25" customHeight="1" x14ac:dyDescent="0.35">
      <c r="D304" s="1"/>
      <c r="E304" s="1"/>
      <c r="F304" s="1"/>
      <c r="G304" s="1"/>
      <c r="H304" s="1"/>
      <c r="I304" s="1"/>
    </row>
    <row r="305" spans="4:9" ht="19.25" customHeight="1" x14ac:dyDescent="0.35">
      <c r="D305" s="1"/>
      <c r="E305" s="1"/>
      <c r="F305" s="1"/>
      <c r="G305" s="1"/>
      <c r="H305" s="1"/>
      <c r="I305" s="1"/>
    </row>
    <row r="306" spans="4:9" ht="19.25" customHeight="1" x14ac:dyDescent="0.35">
      <c r="D306" s="1"/>
      <c r="E306" s="1"/>
      <c r="F306" s="1"/>
      <c r="G306" s="1"/>
      <c r="H306" s="1"/>
      <c r="I306" s="1"/>
    </row>
    <row r="307" spans="4:9" ht="19.25" customHeight="1" x14ac:dyDescent="0.35">
      <c r="D307" s="1"/>
      <c r="E307" s="1"/>
      <c r="F307" s="1"/>
      <c r="G307" s="1"/>
      <c r="H307" s="1"/>
      <c r="I307" s="1"/>
    </row>
    <row r="308" spans="4:9" ht="19.25" customHeight="1" x14ac:dyDescent="0.35">
      <c r="D308" s="1"/>
      <c r="E308" s="1"/>
      <c r="F308" s="1"/>
      <c r="G308" s="1"/>
      <c r="H308" s="1"/>
      <c r="I308" s="1"/>
    </row>
    <row r="309" spans="4:9" ht="19.25" customHeight="1" x14ac:dyDescent="0.35">
      <c r="D309" s="1"/>
      <c r="E309" s="1"/>
      <c r="F309" s="1"/>
      <c r="G309" s="1"/>
      <c r="H309" s="1"/>
      <c r="I309" s="1"/>
    </row>
    <row r="310" spans="4:9" ht="19.25" customHeight="1" x14ac:dyDescent="0.35">
      <c r="D310" s="1"/>
      <c r="E310" s="1"/>
      <c r="F310" s="1"/>
      <c r="G310" s="1"/>
      <c r="H310" s="1"/>
      <c r="I310" s="1"/>
    </row>
    <row r="311" spans="4:9" ht="19.25" customHeight="1" x14ac:dyDescent="0.35">
      <c r="D311" s="1"/>
      <c r="E311" s="1"/>
      <c r="F311" s="1"/>
      <c r="G311" s="1"/>
      <c r="H311" s="1"/>
      <c r="I311" s="1"/>
    </row>
    <row r="312" spans="4:9" ht="19.25" customHeight="1" x14ac:dyDescent="0.35">
      <c r="D312" s="1"/>
      <c r="E312" s="1"/>
      <c r="F312" s="1"/>
      <c r="G312" s="1"/>
      <c r="H312" s="1"/>
      <c r="I312" s="1"/>
    </row>
    <row r="313" spans="4:9" ht="19.25" customHeight="1" x14ac:dyDescent="0.35">
      <c r="D313" s="1"/>
      <c r="E313" s="1"/>
      <c r="F313" s="1"/>
      <c r="G313" s="1"/>
      <c r="H313" s="1"/>
      <c r="I313" s="1"/>
    </row>
    <row r="314" spans="4:9" ht="19.25" customHeight="1" x14ac:dyDescent="0.35">
      <c r="D314" s="1"/>
      <c r="E314" s="1"/>
      <c r="F314" s="1"/>
      <c r="G314" s="1"/>
      <c r="H314" s="1"/>
      <c r="I314" s="1"/>
    </row>
    <row r="315" spans="4:9" ht="19.25" customHeight="1" x14ac:dyDescent="0.35">
      <c r="D315" s="1"/>
      <c r="E315" s="1"/>
      <c r="F315" s="1"/>
      <c r="G315" s="1"/>
      <c r="H315" s="1"/>
      <c r="I315" s="1"/>
    </row>
    <row r="316" spans="4:9" ht="19.25" customHeight="1" x14ac:dyDescent="0.35">
      <c r="D316" s="1"/>
      <c r="E316" s="1"/>
      <c r="F316" s="1"/>
      <c r="G316" s="1"/>
      <c r="H316" s="1"/>
      <c r="I316" s="1"/>
    </row>
    <row r="317" spans="4:9" ht="19.25" customHeight="1" x14ac:dyDescent="0.35">
      <c r="D317" s="1"/>
      <c r="E317" s="1"/>
      <c r="F317" s="1"/>
      <c r="G317" s="1"/>
      <c r="H317" s="1"/>
      <c r="I317" s="1"/>
    </row>
    <row r="318" spans="4:9" ht="19.25" customHeight="1" x14ac:dyDescent="0.35">
      <c r="D318" s="1"/>
      <c r="E318" s="1"/>
      <c r="F318" s="1"/>
      <c r="G318" s="1"/>
      <c r="H318" s="1"/>
      <c r="I318" s="1"/>
    </row>
    <row r="319" spans="4:9" ht="19.25" customHeight="1" x14ac:dyDescent="0.35">
      <c r="D319" s="1"/>
      <c r="E319" s="1"/>
      <c r="F319" s="1"/>
      <c r="G319" s="1"/>
      <c r="H319" s="1"/>
      <c r="I319" s="1"/>
    </row>
    <row r="320" spans="4:9" ht="19.25" customHeight="1" x14ac:dyDescent="0.35">
      <c r="D320" s="1"/>
      <c r="E320" s="1"/>
      <c r="F320" s="1"/>
      <c r="G320" s="1"/>
      <c r="H320" s="1"/>
      <c r="I320" s="1"/>
    </row>
    <row r="321" spans="4:9" ht="19.25" customHeight="1" x14ac:dyDescent="0.35">
      <c r="D321" s="1"/>
      <c r="E321" s="1"/>
      <c r="F321" s="1"/>
      <c r="G321" s="1"/>
      <c r="H321" s="1"/>
      <c r="I321" s="1"/>
    </row>
    <row r="322" spans="4:9" ht="19.25" customHeight="1" x14ac:dyDescent="0.35">
      <c r="D322" s="1"/>
      <c r="E322" s="1"/>
      <c r="F322" s="1"/>
      <c r="G322" s="1"/>
      <c r="H322" s="1"/>
      <c r="I322" s="1"/>
    </row>
    <row r="323" spans="4:9" ht="19.25" customHeight="1" x14ac:dyDescent="0.35">
      <c r="D323" s="1"/>
      <c r="E323" s="1"/>
      <c r="F323" s="1"/>
      <c r="G323" s="1"/>
      <c r="H323" s="1"/>
      <c r="I323" s="1"/>
    </row>
    <row r="324" spans="4:9" ht="19.25" customHeight="1" x14ac:dyDescent="0.35">
      <c r="D324" s="1"/>
      <c r="E324" s="1"/>
      <c r="F324" s="1"/>
      <c r="G324" s="1"/>
      <c r="H324" s="1"/>
      <c r="I324" s="1"/>
    </row>
    <row r="325" spans="4:9" ht="19.25" customHeight="1" x14ac:dyDescent="0.35">
      <c r="D325" s="1"/>
      <c r="E325" s="1"/>
      <c r="F325" s="1"/>
      <c r="G325" s="1"/>
      <c r="H325" s="1"/>
      <c r="I325" s="1"/>
    </row>
    <row r="326" spans="4:9" ht="19.25" customHeight="1" x14ac:dyDescent="0.35">
      <c r="D326" s="1"/>
      <c r="E326" s="1"/>
      <c r="F326" s="1"/>
      <c r="G326" s="1"/>
      <c r="H326" s="1"/>
      <c r="I326" s="1"/>
    </row>
    <row r="327" spans="4:9" ht="19.25" customHeight="1" x14ac:dyDescent="0.35">
      <c r="D327" s="1"/>
      <c r="E327" s="1"/>
      <c r="F327" s="1"/>
      <c r="G327" s="1"/>
      <c r="H327" s="1"/>
      <c r="I327" s="1"/>
    </row>
    <row r="328" spans="4:9" ht="19.25" customHeight="1" x14ac:dyDescent="0.35">
      <c r="D328" s="1"/>
      <c r="E328" s="1"/>
      <c r="F328" s="1"/>
      <c r="G328" s="1"/>
      <c r="H328" s="1"/>
      <c r="I328" s="1"/>
    </row>
    <row r="329" spans="4:9" ht="19.25" customHeight="1" x14ac:dyDescent="0.35">
      <c r="D329" s="1"/>
      <c r="E329" s="1"/>
      <c r="F329" s="1"/>
      <c r="G329" s="1"/>
      <c r="H329" s="1"/>
      <c r="I329" s="1"/>
    </row>
    <row r="330" spans="4:9" ht="19.25" customHeight="1" x14ac:dyDescent="0.35">
      <c r="D330" s="1"/>
      <c r="E330" s="1"/>
      <c r="F330" s="1"/>
      <c r="G330" s="1"/>
      <c r="H330" s="1"/>
      <c r="I330" s="1"/>
    </row>
    <row r="331" spans="4:9" ht="19.25" customHeight="1" x14ac:dyDescent="0.35">
      <c r="D331" s="1"/>
      <c r="E331" s="1"/>
      <c r="F331" s="1"/>
      <c r="G331" s="1"/>
      <c r="H331" s="1"/>
      <c r="I331" s="1"/>
    </row>
    <row r="332" spans="4:9" ht="19.25" customHeight="1" x14ac:dyDescent="0.35">
      <c r="D332" s="1"/>
      <c r="E332" s="1"/>
      <c r="F332" s="1"/>
      <c r="G332" s="1"/>
      <c r="H332" s="1"/>
      <c r="I332" s="1"/>
    </row>
    <row r="333" spans="4:9" ht="19.25" customHeight="1" x14ac:dyDescent="0.35">
      <c r="D333" s="1"/>
      <c r="E333" s="1"/>
      <c r="F333" s="1"/>
      <c r="G333" s="1"/>
      <c r="H333" s="1"/>
      <c r="I333" s="1"/>
    </row>
    <row r="334" spans="4:9" ht="19.25" customHeight="1" x14ac:dyDescent="0.35">
      <c r="D334" s="1"/>
      <c r="E334" s="1"/>
      <c r="F334" s="1"/>
      <c r="G334" s="1"/>
      <c r="H334" s="1"/>
      <c r="I334" s="1"/>
    </row>
    <row r="335" spans="4:9" ht="19.25" customHeight="1" x14ac:dyDescent="0.35">
      <c r="D335" s="1"/>
      <c r="E335" s="1"/>
      <c r="F335" s="1"/>
      <c r="G335" s="1"/>
      <c r="H335" s="1"/>
      <c r="I335" s="1"/>
    </row>
    <row r="336" spans="4:9" ht="19.25" customHeight="1" x14ac:dyDescent="0.35">
      <c r="D336" s="1"/>
      <c r="E336" s="1"/>
      <c r="F336" s="1"/>
      <c r="G336" s="1"/>
      <c r="H336" s="1"/>
      <c r="I336" s="1"/>
    </row>
    <row r="337" spans="2:9" ht="19.25" customHeight="1" x14ac:dyDescent="0.35">
      <c r="D337" s="1"/>
      <c r="E337" s="1"/>
      <c r="F337" s="1"/>
      <c r="G337" s="1"/>
      <c r="H337" s="1"/>
      <c r="I337" s="1"/>
    </row>
    <row r="338" spans="2:9" ht="19.25" customHeight="1" x14ac:dyDescent="0.35">
      <c r="D338" s="1"/>
      <c r="E338" s="1"/>
      <c r="F338" s="1"/>
      <c r="G338" s="1"/>
      <c r="H338" s="1"/>
      <c r="I338" s="1"/>
    </row>
    <row r="339" spans="2:9" ht="19.25" customHeight="1" x14ac:dyDescent="0.35">
      <c r="D339" s="1"/>
      <c r="E339" s="1"/>
      <c r="F339" s="1"/>
      <c r="G339" s="1"/>
      <c r="H339" s="1"/>
      <c r="I339" s="1"/>
    </row>
    <row r="340" spans="2:9" ht="19.25" customHeight="1" x14ac:dyDescent="0.35">
      <c r="D340" s="1"/>
      <c r="E340" s="1"/>
      <c r="F340" s="1"/>
      <c r="G340" s="1"/>
      <c r="H340" s="1"/>
      <c r="I340" s="1"/>
    </row>
    <row r="341" spans="2:9" ht="19.25" customHeight="1" x14ac:dyDescent="0.35">
      <c r="D341" s="1"/>
      <c r="E341" s="1"/>
      <c r="F341" s="1"/>
      <c r="G341" s="1"/>
      <c r="H341" s="1"/>
      <c r="I341" s="1"/>
    </row>
    <row r="342" spans="2:9" ht="19.25" customHeight="1" x14ac:dyDescent="0.35">
      <c r="D342" s="1"/>
      <c r="E342" s="1"/>
      <c r="F342" s="1"/>
      <c r="G342" s="1"/>
      <c r="H342" s="1"/>
      <c r="I342" s="1"/>
    </row>
    <row r="343" spans="2:9" ht="19.25" customHeight="1" x14ac:dyDescent="0.35">
      <c r="D343" s="1"/>
      <c r="E343" s="1"/>
      <c r="F343" s="1"/>
      <c r="G343" s="1"/>
      <c r="H343" s="1"/>
      <c r="I343" s="1"/>
    </row>
    <row r="344" spans="2:9" ht="19.25" customHeight="1" x14ac:dyDescent="0.35">
      <c r="D344" s="1"/>
      <c r="E344" s="1"/>
      <c r="F344" s="1"/>
      <c r="G344" s="1"/>
      <c r="H344" s="1"/>
      <c r="I344" s="1"/>
    </row>
    <row r="345" spans="2:9" ht="19.25" customHeight="1" x14ac:dyDescent="0.35">
      <c r="D345" s="1"/>
      <c r="E345" s="1"/>
      <c r="F345" s="1"/>
      <c r="G345" s="1"/>
      <c r="H345" s="1"/>
      <c r="I345" s="1"/>
    </row>
    <row r="346" spans="2:9" ht="19.25" customHeight="1" x14ac:dyDescent="0.35">
      <c r="B346" s="1"/>
      <c r="C346" s="62"/>
      <c r="D346" s="1"/>
      <c r="E346" s="1"/>
      <c r="F346" s="1"/>
      <c r="G346" s="1"/>
      <c r="H346" s="1"/>
      <c r="I346" s="1"/>
    </row>
  </sheetData>
  <mergeCells count="100">
    <mergeCell ref="M4:M5"/>
    <mergeCell ref="B6:B7"/>
    <mergeCell ref="D4:D5"/>
    <mergeCell ref="E4:E5"/>
    <mergeCell ref="F4:F5"/>
    <mergeCell ref="G4:G5"/>
    <mergeCell ref="H4:H5"/>
    <mergeCell ref="B4:C5"/>
    <mergeCell ref="J4:J5"/>
    <mergeCell ref="K4:K5"/>
    <mergeCell ref="L4:L5"/>
    <mergeCell ref="B8:B11"/>
    <mergeCell ref="C21:C22"/>
    <mergeCell ref="D21:D22"/>
    <mergeCell ref="E21:E22"/>
    <mergeCell ref="I4:I5"/>
    <mergeCell ref="B29:C30"/>
    <mergeCell ref="D29:D30"/>
    <mergeCell ref="E29:E30"/>
    <mergeCell ref="F29:F30"/>
    <mergeCell ref="L21:L22"/>
    <mergeCell ref="F21:F22"/>
    <mergeCell ref="G21:G22"/>
    <mergeCell ref="H21:H22"/>
    <mergeCell ref="I21:I22"/>
    <mergeCell ref="J21:J22"/>
    <mergeCell ref="K21:K22"/>
    <mergeCell ref="K43:K44"/>
    <mergeCell ref="L43:L44"/>
    <mergeCell ref="M43:M44"/>
    <mergeCell ref="G29:G30"/>
    <mergeCell ref="H29:H30"/>
    <mergeCell ref="I29:I30"/>
    <mergeCell ref="G43:G44"/>
    <mergeCell ref="H43:H44"/>
    <mergeCell ref="I43:I44"/>
    <mergeCell ref="J43:J44"/>
    <mergeCell ref="N43:N44"/>
    <mergeCell ref="O43:O44"/>
    <mergeCell ref="P43:P44"/>
    <mergeCell ref="N83:N84"/>
    <mergeCell ref="O83:O84"/>
    <mergeCell ref="P83:P84"/>
    <mergeCell ref="L83:L84"/>
    <mergeCell ref="B83:C84"/>
    <mergeCell ref="D83:D84"/>
    <mergeCell ref="E83:E84"/>
    <mergeCell ref="F83:F84"/>
    <mergeCell ref="G83:G84"/>
    <mergeCell ref="H83:H84"/>
    <mergeCell ref="I83:I84"/>
    <mergeCell ref="J83:J84"/>
    <mergeCell ref="K83:K84"/>
    <mergeCell ref="N88:N89"/>
    <mergeCell ref="O88:O89"/>
    <mergeCell ref="M88:M89"/>
    <mergeCell ref="B90:B92"/>
    <mergeCell ref="B93:B95"/>
    <mergeCell ref="H88:H89"/>
    <mergeCell ref="I88:I89"/>
    <mergeCell ref="J88:J89"/>
    <mergeCell ref="K88:K89"/>
    <mergeCell ref="L88:L89"/>
    <mergeCell ref="B88:C89"/>
    <mergeCell ref="D88:D89"/>
    <mergeCell ref="E88:E89"/>
    <mergeCell ref="F88:F89"/>
    <mergeCell ref="G88:G89"/>
    <mergeCell ref="M83:M84"/>
    <mergeCell ref="B108:B110"/>
    <mergeCell ref="B111:B113"/>
    <mergeCell ref="B12:B18"/>
    <mergeCell ref="B96:B98"/>
    <mergeCell ref="B99:B101"/>
    <mergeCell ref="B102:B104"/>
    <mergeCell ref="B105:B107"/>
    <mergeCell ref="B78:B79"/>
    <mergeCell ref="B66:B68"/>
    <mergeCell ref="B69:B71"/>
    <mergeCell ref="B72:B74"/>
    <mergeCell ref="B75:B77"/>
    <mergeCell ref="B51:B53"/>
    <mergeCell ref="B54:B56"/>
    <mergeCell ref="B57:B59"/>
    <mergeCell ref="B60:B62"/>
    <mergeCell ref="B63:B65"/>
    <mergeCell ref="D33:D34"/>
    <mergeCell ref="E33:E34"/>
    <mergeCell ref="F33:F34"/>
    <mergeCell ref="B45:B47"/>
    <mergeCell ref="B48:B50"/>
    <mergeCell ref="B43:C44"/>
    <mergeCell ref="D43:D44"/>
    <mergeCell ref="E43:E44"/>
    <mergeCell ref="F43:F44"/>
    <mergeCell ref="G33:G34"/>
    <mergeCell ref="H33:H34"/>
    <mergeCell ref="I33:I34"/>
    <mergeCell ref="B31:B36"/>
    <mergeCell ref="C33:C34"/>
  </mergeCells>
  <conditionalFormatting sqref="C23:G26 H8:H18 D31:I32">
    <cfRule type="containsBlanks" dxfId="33" priority="70">
      <formula>LEN(TRIM(C8))=0</formula>
    </cfRule>
  </conditionalFormatting>
  <conditionalFormatting sqref="C39:C41">
    <cfRule type="containsBlanks" dxfId="32" priority="69">
      <formula>LEN(TRIM(C39))=0</formula>
    </cfRule>
  </conditionalFormatting>
  <conditionalFormatting sqref="D6:H7">
    <cfRule type="containsBlanks" dxfId="31" priority="65">
      <formula>LEN(TRIM(D6))=0</formula>
    </cfRule>
  </conditionalFormatting>
  <conditionalFormatting sqref="D85:M86">
    <cfRule type="containsBlanks" dxfId="30" priority="48">
      <formula>LEN(TRIM(D85))=0</formula>
    </cfRule>
  </conditionalFormatting>
  <conditionalFormatting sqref="D8:G8">
    <cfRule type="containsBlanks" dxfId="29" priority="42">
      <formula>LEN(TRIM(D8))=0</formula>
    </cfRule>
  </conditionalFormatting>
  <conditionalFormatting sqref="D13:G18">
    <cfRule type="containsBlanks" dxfId="28" priority="40">
      <formula>LEN(TRIM(D13))=0</formula>
    </cfRule>
  </conditionalFormatting>
  <conditionalFormatting sqref="D9:G12">
    <cfRule type="containsBlanks" dxfId="27" priority="41">
      <formula>LEN(TRIM(D9))=0</formula>
    </cfRule>
  </conditionalFormatting>
  <conditionalFormatting sqref="D45:J47">
    <cfRule type="containsBlanks" dxfId="26" priority="37">
      <formula>LEN(TRIM(D45))=0</formula>
    </cfRule>
  </conditionalFormatting>
  <conditionalFormatting sqref="D48:J50">
    <cfRule type="containsBlanks" dxfId="25" priority="36">
      <formula>LEN(TRIM(D48))=0</formula>
    </cfRule>
  </conditionalFormatting>
  <conditionalFormatting sqref="D51:J51 E52:J53">
    <cfRule type="containsBlanks" dxfId="24" priority="34">
      <formula>LEN(TRIM(D51))=0</formula>
    </cfRule>
  </conditionalFormatting>
  <conditionalFormatting sqref="D54:J54 E55:J56">
    <cfRule type="containsBlanks" dxfId="23" priority="33">
      <formula>LEN(TRIM(D54))=0</formula>
    </cfRule>
  </conditionalFormatting>
  <conditionalFormatting sqref="D57:J59">
    <cfRule type="containsBlanks" dxfId="22" priority="32">
      <formula>LEN(TRIM(D57))=0</formula>
    </cfRule>
  </conditionalFormatting>
  <conditionalFormatting sqref="D60:J62">
    <cfRule type="containsBlanks" dxfId="21" priority="31">
      <formula>LEN(TRIM(D60))=0</formula>
    </cfRule>
  </conditionalFormatting>
  <conditionalFormatting sqref="D63:J65">
    <cfRule type="containsBlanks" dxfId="20" priority="29">
      <formula>LEN(TRIM(D63))=0</formula>
    </cfRule>
  </conditionalFormatting>
  <conditionalFormatting sqref="D66:J68">
    <cfRule type="containsBlanks" dxfId="19" priority="27">
      <formula>LEN(TRIM(D66))=0</formula>
    </cfRule>
  </conditionalFormatting>
  <conditionalFormatting sqref="D69:J71">
    <cfRule type="containsBlanks" dxfId="18" priority="25">
      <formula>LEN(TRIM(D69))=0</formula>
    </cfRule>
  </conditionalFormatting>
  <conditionalFormatting sqref="D72:J74">
    <cfRule type="containsBlanks" dxfId="17" priority="24">
      <formula>LEN(TRIM(D72))=0</formula>
    </cfRule>
  </conditionalFormatting>
  <conditionalFormatting sqref="D75:J77">
    <cfRule type="containsBlanks" dxfId="16" priority="23">
      <formula>LEN(TRIM(D75))=0</formula>
    </cfRule>
  </conditionalFormatting>
  <conditionalFormatting sqref="D78:J79">
    <cfRule type="containsBlanks" dxfId="15" priority="21">
      <formula>LEN(TRIM(D78))=0</formula>
    </cfRule>
  </conditionalFormatting>
  <conditionalFormatting sqref="J80">
    <cfRule type="containsBlanks" dxfId="14" priority="20">
      <formula>LEN(TRIM(J80))=0</formula>
    </cfRule>
  </conditionalFormatting>
  <conditionalFormatting sqref="D90:I92">
    <cfRule type="containsBlanks" dxfId="13" priority="18">
      <formula>LEN(TRIM(D90))=0</formula>
    </cfRule>
  </conditionalFormatting>
  <conditionalFormatting sqref="D93:I95">
    <cfRule type="containsBlanks" dxfId="12" priority="17">
      <formula>LEN(TRIM(D93))=0</formula>
    </cfRule>
  </conditionalFormatting>
  <conditionalFormatting sqref="D96:I98">
    <cfRule type="containsBlanks" dxfId="11" priority="16">
      <formula>LEN(TRIM(D96))=0</formula>
    </cfRule>
  </conditionalFormatting>
  <conditionalFormatting sqref="D99:I101">
    <cfRule type="containsBlanks" dxfId="10" priority="15">
      <formula>LEN(TRIM(D99))=0</formula>
    </cfRule>
  </conditionalFormatting>
  <conditionalFormatting sqref="D102:I104">
    <cfRule type="containsBlanks" dxfId="9" priority="12">
      <formula>LEN(TRIM(D102))=0</formula>
    </cfRule>
  </conditionalFormatting>
  <conditionalFormatting sqref="D105:I107">
    <cfRule type="containsBlanks" dxfId="8" priority="11">
      <formula>LEN(TRIM(D105))=0</formula>
    </cfRule>
  </conditionalFormatting>
  <conditionalFormatting sqref="D108:I110">
    <cfRule type="containsBlanks" dxfId="7" priority="10">
      <formula>LEN(TRIM(D108))=0</formula>
    </cfRule>
  </conditionalFormatting>
  <conditionalFormatting sqref="D111:I113">
    <cfRule type="containsBlanks" dxfId="6" priority="9">
      <formula>LEN(TRIM(D111))=0</formula>
    </cfRule>
  </conditionalFormatting>
  <conditionalFormatting sqref="D80:I80">
    <cfRule type="containsBlanks" dxfId="5" priority="7">
      <formula>LEN(TRIM(D80))=0</formula>
    </cfRule>
  </conditionalFormatting>
  <conditionalFormatting sqref="D52">
    <cfRule type="containsBlanks" dxfId="4" priority="6">
      <formula>LEN(TRIM(D52))=0</formula>
    </cfRule>
  </conditionalFormatting>
  <conditionalFormatting sqref="D56">
    <cfRule type="containsBlanks" dxfId="3" priority="5">
      <formula>LEN(TRIM(D56))=0</formula>
    </cfRule>
  </conditionalFormatting>
  <conditionalFormatting sqref="D55">
    <cfRule type="containsBlanks" dxfId="2" priority="4">
      <formula>LEN(TRIM(D55))=0</formula>
    </cfRule>
  </conditionalFormatting>
  <conditionalFormatting sqref="D53">
    <cfRule type="containsBlanks" dxfId="1" priority="2">
      <formula>LEN(TRIM(D53))=0</formula>
    </cfRule>
  </conditionalFormatting>
  <conditionalFormatting sqref="D35:I36">
    <cfRule type="containsBlanks" dxfId="0" priority="1">
      <formula>LEN(TRIM(D35))=0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0"/>
  <dimension ref="A1:J117"/>
  <sheetViews>
    <sheetView zoomScaleNormal="100" workbookViewId="0">
      <selection activeCell="B2" sqref="B2:I4"/>
    </sheetView>
  </sheetViews>
  <sheetFormatPr defaultColWidth="9.08984375" defaultRowHeight="13" x14ac:dyDescent="0.3"/>
  <cols>
    <col min="1" max="1" width="18.08984375" style="22" customWidth="1"/>
    <col min="2" max="2" width="27.81640625" style="22" customWidth="1"/>
    <col min="3" max="3" width="25.36328125" style="22" bestFit="1" customWidth="1"/>
    <col min="4" max="4" width="28.54296875" style="22" bestFit="1" customWidth="1"/>
    <col min="5" max="9" width="7.6328125" style="22" customWidth="1"/>
    <col min="10" max="16384" width="9.08984375" style="22"/>
  </cols>
  <sheetData>
    <row r="1" spans="1:10" ht="13.5" thickBot="1" x14ac:dyDescent="0.35"/>
    <row r="2" spans="1:10" ht="15" customHeight="1" x14ac:dyDescent="0.35">
      <c r="B2" s="248" t="s">
        <v>352</v>
      </c>
      <c r="C2" s="249"/>
      <c r="D2" s="249"/>
      <c r="E2" s="249"/>
      <c r="F2" s="249"/>
      <c r="G2" s="249"/>
      <c r="H2" s="249"/>
      <c r="I2" s="250"/>
      <c r="J2" s="4"/>
    </row>
    <row r="3" spans="1:10" ht="15" customHeight="1" x14ac:dyDescent="0.35">
      <c r="B3" s="251"/>
      <c r="C3" s="252"/>
      <c r="D3" s="252"/>
      <c r="E3" s="252"/>
      <c r="F3" s="252"/>
      <c r="G3" s="252"/>
      <c r="H3" s="252"/>
      <c r="I3" s="253"/>
      <c r="J3" s="4"/>
    </row>
    <row r="4" spans="1:10" ht="15.75" customHeight="1" x14ac:dyDescent="0.35">
      <c r="B4" s="255"/>
      <c r="C4" s="256"/>
      <c r="D4" s="256"/>
      <c r="E4" s="256"/>
      <c r="F4" s="256"/>
      <c r="G4" s="256"/>
      <c r="H4" s="256"/>
      <c r="I4" s="257"/>
      <c r="J4" s="4"/>
    </row>
    <row r="5" spans="1:10" ht="15.75" customHeight="1" x14ac:dyDescent="0.35">
      <c r="A5" s="23"/>
      <c r="B5" s="87" t="s">
        <v>344</v>
      </c>
      <c r="C5" s="118" t="s">
        <v>353</v>
      </c>
      <c r="D5" s="85" t="s">
        <v>0</v>
      </c>
      <c r="E5" s="77" t="s">
        <v>4</v>
      </c>
      <c r="F5" s="77" t="s">
        <v>5</v>
      </c>
      <c r="G5" s="77" t="s">
        <v>6</v>
      </c>
      <c r="H5" s="77" t="s">
        <v>7</v>
      </c>
      <c r="I5" s="79" t="s">
        <v>8</v>
      </c>
      <c r="J5" s="4"/>
    </row>
    <row r="6" spans="1:10" ht="14.4" customHeight="1" x14ac:dyDescent="0.35">
      <c r="A6" s="235"/>
      <c r="B6" s="11" t="s">
        <v>10</v>
      </c>
      <c r="C6" s="124" t="s">
        <v>56</v>
      </c>
      <c r="D6" s="126" t="s">
        <v>57</v>
      </c>
      <c r="E6" s="67">
        <v>57.134885913697488</v>
      </c>
      <c r="F6" s="6">
        <v>61.036585365853682</v>
      </c>
      <c r="G6" s="6">
        <v>57.803400061627073</v>
      </c>
      <c r="H6" s="6">
        <v>50.950000000000017</v>
      </c>
      <c r="I6" s="19">
        <v>38.528491883006417</v>
      </c>
      <c r="J6" s="24"/>
    </row>
    <row r="7" spans="1:10" ht="14.5" x14ac:dyDescent="0.35">
      <c r="A7" s="235"/>
      <c r="B7" s="5" t="s">
        <v>10</v>
      </c>
      <c r="C7" s="124" t="s">
        <v>58</v>
      </c>
      <c r="D7" s="126" t="s">
        <v>59</v>
      </c>
      <c r="E7" s="67">
        <v>58.11607321607319</v>
      </c>
      <c r="F7" s="6">
        <v>64.789725701311085</v>
      </c>
      <c r="G7" s="6">
        <v>58.310753131179972</v>
      </c>
      <c r="H7" s="6">
        <v>52.12</v>
      </c>
      <c r="I7" s="19">
        <v>44.654162162162223</v>
      </c>
      <c r="J7" s="24"/>
    </row>
    <row r="8" spans="1:10" ht="14.5" x14ac:dyDescent="0.35">
      <c r="A8" s="235"/>
      <c r="B8" s="5" t="s">
        <v>10</v>
      </c>
      <c r="C8" s="124" t="s">
        <v>11</v>
      </c>
      <c r="D8" s="127" t="s">
        <v>12</v>
      </c>
      <c r="E8" s="67">
        <v>87.112538916930546</v>
      </c>
      <c r="F8" s="6">
        <v>97.347265463256207</v>
      </c>
      <c r="G8" s="6">
        <v>89.486292266046547</v>
      </c>
      <c r="H8" s="6">
        <v>78.94999999999996</v>
      </c>
      <c r="I8" s="19">
        <v>52.001930730061147</v>
      </c>
      <c r="J8" s="24"/>
    </row>
    <row r="9" spans="1:10" ht="14.5" x14ac:dyDescent="0.35">
      <c r="A9" s="235"/>
      <c r="B9" s="5" t="s">
        <v>10</v>
      </c>
      <c r="C9" s="124" t="s">
        <v>13</v>
      </c>
      <c r="D9" s="126" t="s">
        <v>14</v>
      </c>
      <c r="E9" s="67">
        <v>73.473958110052124</v>
      </c>
      <c r="F9" s="6">
        <v>82.193286788946807</v>
      </c>
      <c r="G9" s="6">
        <v>75.496243274182859</v>
      </c>
      <c r="H9" s="6">
        <v>66.52</v>
      </c>
      <c r="I9" s="19">
        <v>43.561978389684043</v>
      </c>
      <c r="J9" s="24"/>
    </row>
    <row r="10" spans="1:10" ht="14.5" x14ac:dyDescent="0.35">
      <c r="A10" s="235"/>
      <c r="B10" s="5" t="s">
        <v>10</v>
      </c>
      <c r="C10" s="124" t="s">
        <v>60</v>
      </c>
      <c r="D10" s="126" t="s">
        <v>61</v>
      </c>
      <c r="E10" s="67">
        <v>82.778476633167926</v>
      </c>
      <c r="F10" s="6">
        <v>92.531640703519926</v>
      </c>
      <c r="G10" s="6">
        <v>85.040540575148626</v>
      </c>
      <c r="H10" s="6">
        <v>75</v>
      </c>
      <c r="I10" s="19">
        <v>49.319886341928452</v>
      </c>
      <c r="J10" s="24"/>
    </row>
    <row r="11" spans="1:10" ht="14.5" x14ac:dyDescent="0.35">
      <c r="A11" s="235"/>
      <c r="B11" s="5" t="s">
        <v>10</v>
      </c>
      <c r="C11" s="124" t="s">
        <v>15</v>
      </c>
      <c r="D11" s="126" t="s">
        <v>16</v>
      </c>
      <c r="E11" s="67">
        <v>78.334691253613798</v>
      </c>
      <c r="F11" s="6">
        <v>87.594101392904236</v>
      </c>
      <c r="G11" s="6">
        <v>80.482238208531726</v>
      </c>
      <c r="H11" s="6">
        <v>70.95</v>
      </c>
      <c r="I11" s="19">
        <v>46.569942095868328</v>
      </c>
      <c r="J11" s="24"/>
    </row>
    <row r="12" spans="1:10" ht="14.5" x14ac:dyDescent="0.35">
      <c r="A12" s="235"/>
      <c r="B12" s="5" t="s">
        <v>10</v>
      </c>
      <c r="C12" s="124" t="s">
        <v>17</v>
      </c>
      <c r="D12" s="126" t="s">
        <v>18</v>
      </c>
      <c r="E12" s="67">
        <v>49.48767957945762</v>
      </c>
      <c r="F12" s="6">
        <v>52.81707317073171</v>
      </c>
      <c r="G12" s="6">
        <v>50.058135286537471</v>
      </c>
      <c r="H12" s="6">
        <v>44.21</v>
      </c>
      <c r="I12" s="19">
        <v>33.610493291244431</v>
      </c>
      <c r="J12" s="24"/>
    </row>
    <row r="13" spans="1:10" ht="14.5" x14ac:dyDescent="0.35">
      <c r="A13" s="235"/>
      <c r="B13" s="5" t="s">
        <v>10</v>
      </c>
      <c r="C13" s="124" t="s">
        <v>62</v>
      </c>
      <c r="D13" s="126" t="s">
        <v>63</v>
      </c>
      <c r="E13" s="67">
        <v>57.531996034911671</v>
      </c>
      <c r="F13" s="6">
        <v>61.463414634146311</v>
      </c>
      <c r="G13" s="6">
        <v>58.205602238374993</v>
      </c>
      <c r="H13" s="6">
        <v>51.299999999999969</v>
      </c>
      <c r="I13" s="19">
        <v>38.783877566554857</v>
      </c>
      <c r="J13" s="24"/>
    </row>
    <row r="14" spans="1:10" ht="14.5" x14ac:dyDescent="0.35">
      <c r="A14" s="235"/>
      <c r="B14" s="5" t="s">
        <v>10</v>
      </c>
      <c r="C14" s="124" t="s">
        <v>64</v>
      </c>
      <c r="D14" s="126" t="s">
        <v>65</v>
      </c>
      <c r="E14" s="67">
        <v>53.731084874718313</v>
      </c>
      <c r="F14" s="6">
        <v>57.378048780487809</v>
      </c>
      <c r="G14" s="6">
        <v>54.355952832358703</v>
      </c>
      <c r="H14" s="6">
        <v>47.95</v>
      </c>
      <c r="I14" s="19">
        <v>36.339471738305235</v>
      </c>
      <c r="J14" s="24"/>
    </row>
    <row r="15" spans="1:10" ht="14.5" x14ac:dyDescent="0.35">
      <c r="A15" s="235"/>
      <c r="B15" s="5" t="s">
        <v>10</v>
      </c>
      <c r="C15" s="124" t="s">
        <v>66</v>
      </c>
      <c r="D15" s="126" t="s">
        <v>67</v>
      </c>
      <c r="E15" s="67">
        <v>42.112777328336122</v>
      </c>
      <c r="F15" s="6">
        <v>44.890243902439032</v>
      </c>
      <c r="G15" s="6">
        <v>42.588666289789359</v>
      </c>
      <c r="H15" s="6">
        <v>37.71</v>
      </c>
      <c r="I15" s="19">
        <v>28.867616311058541</v>
      </c>
      <c r="J15" s="24"/>
    </row>
    <row r="16" spans="1:10" ht="14.5" x14ac:dyDescent="0.35">
      <c r="A16" s="235"/>
      <c r="B16" s="5" t="s">
        <v>10</v>
      </c>
      <c r="C16" s="124" t="s">
        <v>69</v>
      </c>
      <c r="D16" s="126" t="s">
        <v>70</v>
      </c>
      <c r="E16" s="67">
        <v>88.813246901698221</v>
      </c>
      <c r="F16" s="6">
        <v>99.236941001886905</v>
      </c>
      <c r="G16" s="6">
        <v>91.230827739690085</v>
      </c>
      <c r="H16" s="6">
        <v>80.5</v>
      </c>
      <c r="I16" s="19">
        <v>53.054378527936038</v>
      </c>
      <c r="J16" s="24"/>
    </row>
    <row r="17" spans="1:10" ht="14.5" x14ac:dyDescent="0.35">
      <c r="A17" s="235"/>
      <c r="B17" s="5" t="s">
        <v>10</v>
      </c>
      <c r="C17" s="124" t="s">
        <v>19</v>
      </c>
      <c r="D17" s="126" t="s">
        <v>20</v>
      </c>
      <c r="E17" s="67">
        <v>102.40793847026011</v>
      </c>
      <c r="F17" s="6">
        <v>114.3421538558446</v>
      </c>
      <c r="G17" s="6">
        <v>105.17585646126621</v>
      </c>
      <c r="H17" s="6">
        <v>92.89</v>
      </c>
      <c r="I17" s="19">
        <v>61.467170925142199</v>
      </c>
      <c r="J17" s="24"/>
    </row>
    <row r="18" spans="1:10" ht="14.5" x14ac:dyDescent="0.35">
      <c r="A18" s="235"/>
      <c r="B18" s="5" t="s">
        <v>10</v>
      </c>
      <c r="C18" s="124" t="s">
        <v>71</v>
      </c>
      <c r="D18" s="126" t="s">
        <v>72</v>
      </c>
      <c r="E18" s="67">
        <v>46.651178713641663</v>
      </c>
      <c r="F18" s="6">
        <v>49.768292682926827</v>
      </c>
      <c r="G18" s="6">
        <v>47.185262595480502</v>
      </c>
      <c r="H18" s="6">
        <v>41.71</v>
      </c>
      <c r="I18" s="19">
        <v>31.78630983732678</v>
      </c>
      <c r="J18" s="24"/>
    </row>
    <row r="19" spans="1:10" ht="14.5" x14ac:dyDescent="0.35">
      <c r="A19" s="235"/>
      <c r="B19" s="5" t="s">
        <v>10</v>
      </c>
      <c r="C19" s="124" t="s">
        <v>73</v>
      </c>
      <c r="D19" s="126" t="s">
        <v>74</v>
      </c>
      <c r="E19" s="67">
        <v>78.14816199076833</v>
      </c>
      <c r="F19" s="6">
        <v>87.386846656409261</v>
      </c>
      <c r="G19" s="6">
        <v>80.29090205980954</v>
      </c>
      <c r="H19" s="6">
        <v>70.78</v>
      </c>
      <c r="I19" s="19">
        <v>46.454512337391733</v>
      </c>
      <c r="J19" s="24"/>
    </row>
    <row r="20" spans="1:10" ht="14.5" x14ac:dyDescent="0.35">
      <c r="A20" s="235"/>
      <c r="B20" s="5" t="s">
        <v>10</v>
      </c>
      <c r="C20" s="124" t="s">
        <v>75</v>
      </c>
      <c r="D20" s="126" t="s">
        <v>76</v>
      </c>
      <c r="E20" s="67">
        <v>62.330938080938047</v>
      </c>
      <c r="F20" s="6">
        <v>69.488596828535876</v>
      </c>
      <c r="G20" s="6">
        <v>62.539737145682281</v>
      </c>
      <c r="H20" s="6">
        <v>55.9</v>
      </c>
      <c r="I20" s="19">
        <v>47.892702702702763</v>
      </c>
      <c r="J20" s="24"/>
    </row>
    <row r="21" spans="1:10" ht="14.5" x14ac:dyDescent="0.35">
      <c r="A21" s="235"/>
      <c r="B21" s="5" t="s">
        <v>10</v>
      </c>
      <c r="C21" s="124" t="s">
        <v>77</v>
      </c>
      <c r="D21" s="126" t="s">
        <v>78</v>
      </c>
      <c r="E21" s="67">
        <v>70.5822608322608</v>
      </c>
      <c r="F21" s="6">
        <v>78.68744506701826</v>
      </c>
      <c r="G21" s="6">
        <v>70.818700560316429</v>
      </c>
      <c r="H21" s="6">
        <v>63.3</v>
      </c>
      <c r="I21" s="19">
        <v>54.232702702702767</v>
      </c>
      <c r="J21" s="24"/>
    </row>
    <row r="22" spans="1:10" ht="14.5" x14ac:dyDescent="0.35">
      <c r="A22" s="235"/>
      <c r="B22" s="5" t="s">
        <v>10</v>
      </c>
      <c r="C22" s="124" t="s">
        <v>79</v>
      </c>
      <c r="D22" s="126" t="s">
        <v>80</v>
      </c>
      <c r="E22" s="67">
        <v>53.152438698091849</v>
      </c>
      <c r="F22" s="6">
        <v>56.756097560975611</v>
      </c>
      <c r="G22" s="6">
        <v>53.769886803383073</v>
      </c>
      <c r="H22" s="6">
        <v>47.44</v>
      </c>
      <c r="I22" s="19">
        <v>35.96733831370603</v>
      </c>
      <c r="J22" s="24"/>
    </row>
    <row r="23" spans="1:10" ht="14.5" x14ac:dyDescent="0.35">
      <c r="A23" s="235"/>
      <c r="B23" s="5" t="s">
        <v>10</v>
      </c>
      <c r="C23" s="124" t="s">
        <v>81</v>
      </c>
      <c r="D23" s="126" t="s">
        <v>82</v>
      </c>
      <c r="E23" s="67">
        <v>66.791112541112511</v>
      </c>
      <c r="F23" s="6">
        <v>74.46094722771555</v>
      </c>
      <c r="G23" s="6">
        <v>67.014852504943988</v>
      </c>
      <c r="H23" s="6">
        <v>59.9</v>
      </c>
      <c r="I23" s="19">
        <v>51.319729729729787</v>
      </c>
      <c r="J23" s="24"/>
    </row>
    <row r="24" spans="1:10" ht="14.5" x14ac:dyDescent="0.35">
      <c r="A24" s="235"/>
      <c r="B24" s="5" t="s">
        <v>10</v>
      </c>
      <c r="C24" s="124" t="s">
        <v>83</v>
      </c>
      <c r="D24" s="126" t="s">
        <v>84</v>
      </c>
      <c r="E24" s="67">
        <v>44.881202173372529</v>
      </c>
      <c r="F24" s="6">
        <v>47.865853658536629</v>
      </c>
      <c r="G24" s="6">
        <v>45.392590036260991</v>
      </c>
      <c r="H24" s="6">
        <v>40.150000000000027</v>
      </c>
      <c r="I24" s="19">
        <v>30.648019362082191</v>
      </c>
      <c r="J24" s="24"/>
    </row>
    <row r="25" spans="1:10" ht="14.5" x14ac:dyDescent="0.35">
      <c r="A25" s="235"/>
      <c r="B25" s="5" t="s">
        <v>10</v>
      </c>
      <c r="C25" s="124" t="s">
        <v>21</v>
      </c>
      <c r="D25" s="126" t="s">
        <v>22</v>
      </c>
      <c r="E25" s="67">
        <v>88.648662258011072</v>
      </c>
      <c r="F25" s="6">
        <v>99.054069175567903</v>
      </c>
      <c r="G25" s="6">
        <v>91.062001726111717</v>
      </c>
      <c r="H25" s="6">
        <v>80.350000000000023</v>
      </c>
      <c r="I25" s="19">
        <v>52.952528741044937</v>
      </c>
      <c r="J25" s="24"/>
    </row>
    <row r="26" spans="1:10" ht="14.5" x14ac:dyDescent="0.35">
      <c r="A26" s="235"/>
      <c r="B26" s="5" t="s">
        <v>10</v>
      </c>
      <c r="C26" s="124" t="s">
        <v>85</v>
      </c>
      <c r="D26" s="126" t="s">
        <v>86</v>
      </c>
      <c r="E26" s="67">
        <v>71.663527029493039</v>
      </c>
      <c r="F26" s="6">
        <v>80.181696699436714</v>
      </c>
      <c r="G26" s="6">
        <v>73.639157124820429</v>
      </c>
      <c r="H26" s="6">
        <v>64.87</v>
      </c>
      <c r="I26" s="19">
        <v>42.441630733881773</v>
      </c>
      <c r="J26" s="24"/>
    </row>
    <row r="27" spans="1:10" ht="14.5" x14ac:dyDescent="0.35">
      <c r="A27" s="235"/>
      <c r="B27" s="5" t="s">
        <v>10</v>
      </c>
      <c r="C27" s="124" t="s">
        <v>23</v>
      </c>
      <c r="D27" s="126" t="s">
        <v>24</v>
      </c>
      <c r="E27" s="67">
        <v>98.260405449342898</v>
      </c>
      <c r="F27" s="6">
        <v>109.73378383260329</v>
      </c>
      <c r="G27" s="6">
        <v>100.9214409190905</v>
      </c>
      <c r="H27" s="6">
        <v>89.11</v>
      </c>
      <c r="I27" s="19">
        <v>58.900556295486084</v>
      </c>
      <c r="J27" s="24"/>
    </row>
    <row r="28" spans="1:10" ht="14.5" x14ac:dyDescent="0.35">
      <c r="A28" s="235"/>
      <c r="B28" s="5" t="s">
        <v>10</v>
      </c>
      <c r="C28" s="124" t="s">
        <v>87</v>
      </c>
      <c r="D28" s="126" t="s">
        <v>88</v>
      </c>
      <c r="E28" s="67">
        <v>60.708877004625592</v>
      </c>
      <c r="F28" s="6">
        <v>64.878048780487802</v>
      </c>
      <c r="G28" s="6">
        <v>61.423219652358831</v>
      </c>
      <c r="H28" s="6">
        <v>54.1</v>
      </c>
      <c r="I28" s="19">
        <v>40.826963034942651</v>
      </c>
      <c r="J28" s="24"/>
    </row>
    <row r="29" spans="1:10" ht="14.5" x14ac:dyDescent="0.35">
      <c r="A29" s="235"/>
      <c r="B29" s="5" t="s">
        <v>10</v>
      </c>
      <c r="C29" s="124" t="s">
        <v>89</v>
      </c>
      <c r="D29" s="126" t="s">
        <v>90</v>
      </c>
      <c r="E29" s="67">
        <v>64.784034034034008</v>
      </c>
      <c r="F29" s="6">
        <v>72.223389548084697</v>
      </c>
      <c r="G29" s="6">
        <v>65.001050593276219</v>
      </c>
      <c r="H29" s="6">
        <v>58.1</v>
      </c>
      <c r="I29" s="19">
        <v>49.77756756756763</v>
      </c>
      <c r="J29" s="24"/>
    </row>
    <row r="30" spans="1:10" ht="14.5" x14ac:dyDescent="0.35">
      <c r="A30" s="235"/>
      <c r="B30" s="5" t="s">
        <v>10</v>
      </c>
      <c r="C30" s="124" t="s">
        <v>91</v>
      </c>
      <c r="D30" s="126" t="s">
        <v>92</v>
      </c>
      <c r="E30" s="67">
        <v>71.915890149813379</v>
      </c>
      <c r="F30" s="6">
        <v>80.462100166459322</v>
      </c>
      <c r="G30" s="6">
        <v>73.898023678973971</v>
      </c>
      <c r="H30" s="6">
        <v>65.099999999999994</v>
      </c>
      <c r="I30" s="19">
        <v>42.597800407114804</v>
      </c>
      <c r="J30" s="24"/>
    </row>
    <row r="31" spans="1:10" ht="14.5" x14ac:dyDescent="0.35">
      <c r="A31" s="235"/>
      <c r="B31" s="5" t="s">
        <v>10</v>
      </c>
      <c r="C31" s="124" t="s">
        <v>25</v>
      </c>
      <c r="D31" s="126" t="s">
        <v>26</v>
      </c>
      <c r="E31" s="67">
        <v>48.114813160402711</v>
      </c>
      <c r="F31" s="6">
        <v>51.34146341463417</v>
      </c>
      <c r="G31" s="6">
        <v>48.667664904065923</v>
      </c>
      <c r="H31" s="6">
        <v>43.000000000000007</v>
      </c>
      <c r="I31" s="19">
        <v>32.72758849954829</v>
      </c>
      <c r="J31" s="24"/>
    </row>
    <row r="32" spans="1:10" ht="14.5" x14ac:dyDescent="0.35">
      <c r="B32" s="108" t="s">
        <v>10</v>
      </c>
      <c r="C32" s="137" t="s">
        <v>9</v>
      </c>
      <c r="D32" s="128" t="s">
        <v>354</v>
      </c>
      <c r="E32" s="83">
        <v>56.617810802538393</v>
      </c>
      <c r="F32" s="13">
        <v>61.695477482699218</v>
      </c>
      <c r="G32" s="13">
        <v>57.595828620873561</v>
      </c>
      <c r="H32" s="13">
        <v>50.874027169668629</v>
      </c>
      <c r="I32" s="86">
        <v>36.883611472158648</v>
      </c>
      <c r="J32" s="24"/>
    </row>
    <row r="33" spans="1:10" ht="14.5" x14ac:dyDescent="0.35">
      <c r="B33" s="131" t="s">
        <v>10</v>
      </c>
      <c r="C33" s="43" t="s">
        <v>10</v>
      </c>
      <c r="D33" s="126" t="s">
        <v>93</v>
      </c>
      <c r="E33" s="67">
        <v>59.086352381144451</v>
      </c>
      <c r="F33" s="6">
        <v>64.543431098542996</v>
      </c>
      <c r="G33" s="6">
        <v>60.170231354456433</v>
      </c>
      <c r="H33" s="6">
        <v>53.14109745410974</v>
      </c>
      <c r="I33" s="19">
        <v>38.140416189193353</v>
      </c>
      <c r="J33" s="4"/>
    </row>
    <row r="34" spans="1:10" ht="14.5" x14ac:dyDescent="0.35">
      <c r="B34" s="11" t="s">
        <v>95</v>
      </c>
      <c r="C34" s="138" t="s">
        <v>27</v>
      </c>
      <c r="D34" s="128" t="s">
        <v>28</v>
      </c>
      <c r="E34" s="83">
        <v>65.341555841555817</v>
      </c>
      <c r="F34" s="13">
        <v>72.844933347982149</v>
      </c>
      <c r="G34" s="13">
        <v>65.560440013183936</v>
      </c>
      <c r="H34" s="13">
        <v>58.6</v>
      </c>
      <c r="I34" s="86">
        <v>50.205945945946013</v>
      </c>
      <c r="J34" s="24"/>
    </row>
    <row r="35" spans="1:10" ht="14.5" x14ac:dyDescent="0.35">
      <c r="B35" s="5" t="s">
        <v>95</v>
      </c>
      <c r="C35" s="124" t="s">
        <v>34</v>
      </c>
      <c r="D35" s="126" t="s">
        <v>35</v>
      </c>
      <c r="E35" s="67">
        <v>41.299452606280468</v>
      </c>
      <c r="F35" s="6">
        <v>44.390243902439018</v>
      </c>
      <c r="G35" s="6">
        <v>41.829026381789433</v>
      </c>
      <c r="H35" s="6">
        <v>36.4</v>
      </c>
      <c r="I35" s="19">
        <v>26.560111089040991</v>
      </c>
      <c r="J35" s="4"/>
    </row>
    <row r="36" spans="1:10" ht="14.5" x14ac:dyDescent="0.35">
      <c r="B36" s="5" t="s">
        <v>95</v>
      </c>
      <c r="C36" s="124" t="s">
        <v>32</v>
      </c>
      <c r="D36" s="126" t="s">
        <v>33</v>
      </c>
      <c r="E36" s="67">
        <v>45.610933922320747</v>
      </c>
      <c r="F36" s="6">
        <v>49.024390243902452</v>
      </c>
      <c r="G36" s="6">
        <v>46.19579287219603</v>
      </c>
      <c r="H36" s="6">
        <v>40.200000000000003</v>
      </c>
      <c r="I36" s="19">
        <v>29.33286993899582</v>
      </c>
      <c r="J36" s="4"/>
    </row>
    <row r="37" spans="1:10" ht="14.5" x14ac:dyDescent="0.35">
      <c r="B37" s="5" t="s">
        <v>95</v>
      </c>
      <c r="C37" s="124" t="s">
        <v>39</v>
      </c>
      <c r="D37" s="129" t="s">
        <v>94</v>
      </c>
      <c r="E37" s="67">
        <v>53.95591946955134</v>
      </c>
      <c r="F37" s="6">
        <v>57.993902439024417</v>
      </c>
      <c r="G37" s="6">
        <v>54.647784329285649</v>
      </c>
      <c r="H37" s="6">
        <v>47.555000000000021</v>
      </c>
      <c r="I37" s="19">
        <v>34.699617660421559</v>
      </c>
      <c r="J37" s="4"/>
    </row>
    <row r="38" spans="1:10" ht="14.5" x14ac:dyDescent="0.35">
      <c r="B38" s="5" t="s">
        <v>95</v>
      </c>
      <c r="C38" s="124" t="s">
        <v>31</v>
      </c>
      <c r="D38" s="129" t="s">
        <v>51</v>
      </c>
      <c r="E38" s="67">
        <v>22.29489680531352</v>
      </c>
      <c r="F38" s="6">
        <v>23.963414634146361</v>
      </c>
      <c r="G38" s="6">
        <v>22.580779351707779</v>
      </c>
      <c r="H38" s="6">
        <v>19.650000000000009</v>
      </c>
      <c r="I38" s="19">
        <v>14.338081947792739</v>
      </c>
      <c r="J38" s="4"/>
    </row>
    <row r="39" spans="1:10" ht="14.5" x14ac:dyDescent="0.35">
      <c r="B39" s="5" t="s">
        <v>95</v>
      </c>
      <c r="C39" s="124" t="s">
        <v>40</v>
      </c>
      <c r="D39" s="126" t="s">
        <v>42</v>
      </c>
      <c r="E39" s="67">
        <v>55.595416969992947</v>
      </c>
      <c r="F39" s="6">
        <v>59.756097560975611</v>
      </c>
      <c r="G39" s="6">
        <v>56.308304744716551</v>
      </c>
      <c r="H39" s="6">
        <v>49</v>
      </c>
      <c r="I39" s="19">
        <v>35.753995696785942</v>
      </c>
      <c r="J39" s="4"/>
    </row>
    <row r="40" spans="1:10" ht="15" thickBot="1" x14ac:dyDescent="0.4">
      <c r="B40" s="15" t="s">
        <v>95</v>
      </c>
      <c r="C40" s="125" t="s">
        <v>36</v>
      </c>
      <c r="D40" s="130" t="s">
        <v>38</v>
      </c>
      <c r="E40" s="65">
        <v>44.646523627943331</v>
      </c>
      <c r="F40" s="17">
        <v>47.987804878048799</v>
      </c>
      <c r="G40" s="17">
        <v>45.219016157236673</v>
      </c>
      <c r="H40" s="17">
        <v>39.350000000000023</v>
      </c>
      <c r="I40" s="21">
        <v>28.712647564663829</v>
      </c>
      <c r="J40" s="4"/>
    </row>
    <row r="41" spans="1:10" ht="14.5" x14ac:dyDescent="0.35">
      <c r="B41" s="4"/>
      <c r="C41" s="4"/>
      <c r="D41" s="4"/>
      <c r="E41" s="4"/>
      <c r="F41" s="4"/>
      <c r="G41" s="4"/>
      <c r="H41" s="4"/>
      <c r="I41" s="4"/>
      <c r="J41" s="4"/>
    </row>
    <row r="42" spans="1:10" ht="14.5" x14ac:dyDescent="0.35">
      <c r="B42" s="4"/>
      <c r="C42" s="4"/>
      <c r="D42" s="4"/>
      <c r="E42" s="4"/>
      <c r="F42" s="4"/>
      <c r="G42" s="4"/>
      <c r="H42" s="4"/>
      <c r="I42" s="4"/>
      <c r="J42" s="4"/>
    </row>
    <row r="43" spans="1:10" ht="14.5" x14ac:dyDescent="0.35">
      <c r="B43" s="4"/>
      <c r="C43" s="4"/>
      <c r="D43" s="4"/>
      <c r="E43" s="4"/>
      <c r="F43" s="4"/>
      <c r="G43" s="4"/>
      <c r="H43" s="4"/>
      <c r="I43" s="4"/>
      <c r="J43" s="4"/>
    </row>
    <row r="44" spans="1:10" ht="14.5" x14ac:dyDescent="0.35">
      <c r="B44" s="3"/>
      <c r="C44" s="3"/>
      <c r="D44" s="3"/>
      <c r="E44" s="3"/>
      <c r="F44" s="3"/>
      <c r="G44" s="3"/>
      <c r="H44" s="3"/>
      <c r="I44" s="3"/>
      <c r="J44" s="4"/>
    </row>
    <row r="45" spans="1:10" ht="14.5" x14ac:dyDescent="0.35">
      <c r="B45" s="3"/>
      <c r="C45" s="3"/>
      <c r="D45" s="3"/>
      <c r="E45" s="3"/>
      <c r="F45" s="3"/>
      <c r="G45" s="3"/>
      <c r="H45" s="3"/>
      <c r="I45" s="3"/>
      <c r="J45" s="4"/>
    </row>
    <row r="46" spans="1:10" ht="14.5" x14ac:dyDescent="0.35">
      <c r="A46" s="27"/>
      <c r="B46" s="3"/>
      <c r="C46" s="3"/>
      <c r="D46" s="28"/>
      <c r="E46" s="3"/>
      <c r="F46" s="3"/>
      <c r="G46" s="3"/>
      <c r="H46" s="3"/>
      <c r="I46" s="3"/>
      <c r="J46" s="3"/>
    </row>
    <row r="47" spans="1:10" ht="14.5" x14ac:dyDescent="0.35">
      <c r="A47" s="27"/>
      <c r="B47" s="254"/>
      <c r="C47" s="254"/>
      <c r="D47" s="254"/>
      <c r="E47" s="254"/>
      <c r="F47" s="254"/>
      <c r="G47" s="254"/>
      <c r="H47" s="254"/>
      <c r="I47" s="3"/>
      <c r="J47" s="3"/>
    </row>
    <row r="48" spans="1:10" ht="14.5" x14ac:dyDescent="0.35">
      <c r="A48" s="27"/>
      <c r="B48" s="254"/>
      <c r="C48" s="254"/>
      <c r="D48" s="254"/>
      <c r="E48" s="254"/>
      <c r="F48" s="254"/>
      <c r="G48" s="254"/>
      <c r="H48" s="254"/>
      <c r="I48" s="3"/>
      <c r="J48" s="3"/>
    </row>
    <row r="49" spans="1:10" ht="14.5" x14ac:dyDescent="0.35">
      <c r="A49" s="27"/>
      <c r="B49" s="254"/>
      <c r="C49" s="254"/>
      <c r="D49" s="254"/>
      <c r="E49" s="254"/>
      <c r="F49" s="254"/>
      <c r="G49" s="254"/>
      <c r="H49" s="254"/>
      <c r="I49" s="3"/>
      <c r="J49" s="3"/>
    </row>
    <row r="50" spans="1:10" ht="14.5" x14ac:dyDescent="0.35">
      <c r="A50" s="29"/>
      <c r="B50" s="30"/>
      <c r="C50" s="30"/>
      <c r="D50" s="30"/>
      <c r="E50" s="31"/>
      <c r="F50" s="31"/>
      <c r="G50" s="31"/>
      <c r="H50" s="31"/>
      <c r="I50" s="3"/>
      <c r="J50" s="3"/>
    </row>
    <row r="51" spans="1:10" ht="14.5" x14ac:dyDescent="0.35">
      <c r="A51" s="27"/>
      <c r="B51" s="3"/>
      <c r="C51" s="3"/>
      <c r="D51" s="32"/>
      <c r="E51" s="33"/>
      <c r="F51" s="33"/>
      <c r="G51" s="33"/>
      <c r="H51" s="33"/>
      <c r="I51" s="3"/>
      <c r="J51" s="3"/>
    </row>
    <row r="52" spans="1:10" ht="14.5" x14ac:dyDescent="0.35">
      <c r="A52" s="27"/>
      <c r="B52" s="3"/>
      <c r="C52" s="3"/>
      <c r="D52" s="32"/>
      <c r="E52" s="33"/>
      <c r="F52" s="33"/>
      <c r="G52" s="33"/>
      <c r="H52" s="33"/>
      <c r="I52" s="3"/>
      <c r="J52" s="3"/>
    </row>
    <row r="53" spans="1:10" ht="14.5" x14ac:dyDescent="0.35">
      <c r="A53" s="27"/>
      <c r="B53" s="3"/>
      <c r="C53" s="3"/>
      <c r="D53" s="34"/>
      <c r="E53" s="33"/>
      <c r="F53" s="33"/>
      <c r="G53" s="33"/>
      <c r="H53" s="33"/>
      <c r="I53" s="3"/>
      <c r="J53" s="3"/>
    </row>
    <row r="54" spans="1:10" ht="14.5" x14ac:dyDescent="0.35">
      <c r="A54" s="27"/>
      <c r="B54" s="3"/>
      <c r="C54" s="3"/>
      <c r="D54" s="32"/>
      <c r="E54" s="33"/>
      <c r="F54" s="33"/>
      <c r="G54" s="33"/>
      <c r="H54" s="33"/>
      <c r="I54" s="3"/>
      <c r="J54" s="3"/>
    </row>
    <row r="55" spans="1:10" ht="14.5" x14ac:dyDescent="0.35">
      <c r="A55" s="27"/>
      <c r="B55" s="3"/>
      <c r="C55" s="3"/>
      <c r="D55" s="32"/>
      <c r="E55" s="33"/>
      <c r="F55" s="33"/>
      <c r="G55" s="33"/>
      <c r="H55" s="33"/>
      <c r="I55" s="3"/>
      <c r="J55" s="3"/>
    </row>
    <row r="56" spans="1:10" ht="14.5" x14ac:dyDescent="0.35">
      <c r="A56" s="27"/>
      <c r="B56" s="3"/>
      <c r="C56" s="3"/>
      <c r="D56" s="32"/>
      <c r="E56" s="33"/>
      <c r="F56" s="33"/>
      <c r="G56" s="33"/>
      <c r="H56" s="33"/>
      <c r="I56" s="3"/>
      <c r="J56" s="3"/>
    </row>
    <row r="57" spans="1:10" ht="14.5" x14ac:dyDescent="0.35">
      <c r="A57" s="27"/>
      <c r="B57" s="3"/>
      <c r="C57" s="3"/>
      <c r="D57" s="32"/>
      <c r="E57" s="33"/>
      <c r="F57" s="33"/>
      <c r="G57" s="33"/>
      <c r="H57" s="33"/>
      <c r="I57" s="3"/>
      <c r="J57" s="3"/>
    </row>
    <row r="58" spans="1:10" ht="14.5" x14ac:dyDescent="0.35">
      <c r="A58" s="27"/>
      <c r="B58" s="3"/>
      <c r="C58" s="3"/>
      <c r="D58" s="32"/>
      <c r="E58" s="33"/>
      <c r="F58" s="33"/>
      <c r="G58" s="33"/>
      <c r="H58" s="33"/>
      <c r="I58" s="3"/>
      <c r="J58" s="3"/>
    </row>
    <row r="59" spans="1:10" ht="14.5" x14ac:dyDescent="0.35">
      <c r="A59" s="27"/>
      <c r="B59" s="3"/>
      <c r="C59" s="3"/>
      <c r="D59" s="32"/>
      <c r="E59" s="33"/>
      <c r="F59" s="33"/>
      <c r="G59" s="33"/>
      <c r="H59" s="33"/>
      <c r="I59" s="3"/>
      <c r="J59" s="3"/>
    </row>
    <row r="60" spans="1:10" ht="14.5" x14ac:dyDescent="0.35">
      <c r="A60" s="27"/>
      <c r="B60" s="3"/>
      <c r="C60" s="3"/>
      <c r="D60" s="32"/>
      <c r="E60" s="33"/>
      <c r="F60" s="33"/>
      <c r="G60" s="33"/>
      <c r="H60" s="33"/>
      <c r="I60" s="3"/>
      <c r="J60" s="3"/>
    </row>
    <row r="61" spans="1:10" ht="14.5" x14ac:dyDescent="0.35">
      <c r="A61" s="27"/>
      <c r="B61" s="3"/>
      <c r="C61" s="3"/>
      <c r="D61" s="32"/>
      <c r="E61" s="33"/>
      <c r="F61" s="33"/>
      <c r="G61" s="33"/>
      <c r="H61" s="33"/>
      <c r="I61" s="3"/>
      <c r="J61" s="3"/>
    </row>
    <row r="62" spans="1:10" ht="14.5" x14ac:dyDescent="0.35">
      <c r="A62" s="27"/>
      <c r="B62" s="3"/>
      <c r="C62" s="3"/>
      <c r="D62" s="32"/>
      <c r="E62" s="33"/>
      <c r="F62" s="33"/>
      <c r="G62" s="33"/>
      <c r="H62" s="33"/>
      <c r="I62" s="3"/>
      <c r="J62" s="3"/>
    </row>
    <row r="63" spans="1:10" ht="14.5" x14ac:dyDescent="0.35">
      <c r="A63" s="27"/>
      <c r="B63" s="3"/>
      <c r="C63" s="3"/>
      <c r="D63" s="32"/>
      <c r="E63" s="33"/>
      <c r="F63" s="33"/>
      <c r="G63" s="33"/>
      <c r="H63" s="33"/>
      <c r="I63" s="3"/>
      <c r="J63" s="3"/>
    </row>
    <row r="64" spans="1:10" ht="14.5" x14ac:dyDescent="0.35">
      <c r="A64" s="27"/>
      <c r="B64" s="3"/>
      <c r="C64" s="3"/>
      <c r="D64" s="32"/>
      <c r="E64" s="33"/>
      <c r="F64" s="33"/>
      <c r="G64" s="33"/>
      <c r="H64" s="33"/>
      <c r="I64" s="3"/>
      <c r="J64" s="3"/>
    </row>
    <row r="65" spans="1:10" ht="14.5" x14ac:dyDescent="0.35">
      <c r="A65" s="27"/>
      <c r="B65" s="3"/>
      <c r="C65" s="3"/>
      <c r="D65" s="32"/>
      <c r="E65" s="33"/>
      <c r="F65" s="33"/>
      <c r="G65" s="33"/>
      <c r="H65" s="33"/>
      <c r="I65" s="3"/>
      <c r="J65" s="3"/>
    </row>
    <row r="66" spans="1:10" ht="14.5" x14ac:dyDescent="0.35">
      <c r="A66" s="27"/>
      <c r="B66" s="3"/>
      <c r="C66" s="3"/>
      <c r="D66" s="32"/>
      <c r="E66" s="33"/>
      <c r="F66" s="33"/>
      <c r="G66" s="33"/>
      <c r="H66" s="33"/>
      <c r="I66" s="3"/>
      <c r="J66" s="3"/>
    </row>
    <row r="67" spans="1:10" ht="14.5" x14ac:dyDescent="0.35">
      <c r="A67" s="27"/>
      <c r="B67" s="3"/>
      <c r="C67" s="3"/>
      <c r="D67" s="32"/>
      <c r="E67" s="33"/>
      <c r="F67" s="33"/>
      <c r="G67" s="33"/>
      <c r="H67" s="33"/>
      <c r="I67" s="3"/>
      <c r="J67" s="3"/>
    </row>
    <row r="68" spans="1:10" ht="14.5" x14ac:dyDescent="0.35">
      <c r="A68" s="27"/>
      <c r="B68" s="3"/>
      <c r="C68" s="3"/>
      <c r="D68" s="32"/>
      <c r="E68" s="33"/>
      <c r="F68" s="33"/>
      <c r="G68" s="33"/>
      <c r="H68" s="33"/>
      <c r="I68" s="3"/>
      <c r="J68" s="3"/>
    </row>
    <row r="69" spans="1:10" ht="14.5" x14ac:dyDescent="0.35">
      <c r="A69" s="27"/>
      <c r="B69" s="3"/>
      <c r="C69" s="3"/>
      <c r="D69" s="32"/>
      <c r="E69" s="33"/>
      <c r="F69" s="33"/>
      <c r="G69" s="33"/>
      <c r="H69" s="33"/>
      <c r="I69" s="3"/>
      <c r="J69" s="3"/>
    </row>
    <row r="70" spans="1:10" ht="14.5" x14ac:dyDescent="0.35">
      <c r="A70" s="27"/>
      <c r="B70" s="3"/>
      <c r="C70" s="3"/>
      <c r="D70" s="32"/>
      <c r="E70" s="33"/>
      <c r="F70" s="33"/>
      <c r="G70" s="33"/>
      <c r="H70" s="33"/>
      <c r="I70" s="3"/>
      <c r="J70" s="3"/>
    </row>
    <row r="71" spans="1:10" ht="14.5" x14ac:dyDescent="0.35">
      <c r="A71" s="27"/>
      <c r="B71" s="3"/>
      <c r="C71" s="3"/>
      <c r="D71" s="32"/>
      <c r="E71" s="33"/>
      <c r="F71" s="33"/>
      <c r="G71" s="33"/>
      <c r="H71" s="33"/>
      <c r="I71" s="3"/>
      <c r="J71" s="3"/>
    </row>
    <row r="72" spans="1:10" ht="14.5" x14ac:dyDescent="0.35">
      <c r="A72" s="27"/>
      <c r="B72" s="3"/>
      <c r="C72" s="3"/>
      <c r="D72" s="32"/>
      <c r="E72" s="33"/>
      <c r="F72" s="33"/>
      <c r="G72" s="33"/>
      <c r="H72" s="33"/>
      <c r="I72" s="3"/>
      <c r="J72" s="3"/>
    </row>
    <row r="73" spans="1:10" ht="14.5" x14ac:dyDescent="0.35">
      <c r="A73" s="27"/>
      <c r="B73" s="3"/>
      <c r="C73" s="3"/>
      <c r="D73" s="32"/>
      <c r="E73" s="33"/>
      <c r="F73" s="33"/>
      <c r="G73" s="33"/>
      <c r="H73" s="33"/>
      <c r="I73" s="3"/>
      <c r="J73" s="3"/>
    </row>
    <row r="74" spans="1:10" ht="14.5" x14ac:dyDescent="0.35">
      <c r="A74" s="27"/>
      <c r="B74" s="3"/>
      <c r="C74" s="3"/>
      <c r="D74" s="32"/>
      <c r="E74" s="33"/>
      <c r="F74" s="33"/>
      <c r="G74" s="33"/>
      <c r="H74" s="33"/>
      <c r="I74" s="3"/>
      <c r="J74" s="3"/>
    </row>
    <row r="75" spans="1:10" ht="14.5" x14ac:dyDescent="0.35">
      <c r="A75" s="27"/>
      <c r="B75" s="3"/>
      <c r="C75" s="3"/>
      <c r="D75" s="32"/>
      <c r="E75" s="33"/>
      <c r="F75" s="33"/>
      <c r="G75" s="33"/>
      <c r="H75" s="33"/>
      <c r="I75" s="3"/>
      <c r="J75" s="3"/>
    </row>
    <row r="76" spans="1:10" ht="14.5" x14ac:dyDescent="0.35">
      <c r="A76" s="27"/>
      <c r="B76" s="3"/>
      <c r="C76" s="3"/>
      <c r="D76" s="32"/>
      <c r="E76" s="33"/>
      <c r="F76" s="33"/>
      <c r="G76" s="33"/>
      <c r="H76" s="33"/>
      <c r="I76" s="3"/>
      <c r="J76" s="3"/>
    </row>
    <row r="77" spans="1:10" ht="14.5" x14ac:dyDescent="0.35">
      <c r="A77" s="27"/>
      <c r="B77" s="3"/>
      <c r="C77" s="3"/>
      <c r="D77" s="32"/>
      <c r="E77" s="33"/>
      <c r="F77" s="33"/>
      <c r="G77" s="33"/>
      <c r="H77" s="33"/>
      <c r="I77" s="3"/>
      <c r="J77" s="3"/>
    </row>
    <row r="78" spans="1:10" ht="14.5" x14ac:dyDescent="0.35">
      <c r="A78" s="27"/>
      <c r="B78" s="3"/>
      <c r="C78" s="3"/>
      <c r="D78" s="25"/>
      <c r="E78" s="33"/>
      <c r="F78" s="33"/>
      <c r="G78" s="33"/>
      <c r="H78" s="33"/>
      <c r="I78" s="3"/>
      <c r="J78" s="3"/>
    </row>
    <row r="79" spans="1:10" ht="14.5" x14ac:dyDescent="0.35">
      <c r="A79" s="27"/>
      <c r="B79" s="3"/>
      <c r="C79" s="3"/>
      <c r="D79" s="25"/>
      <c r="E79" s="33"/>
      <c r="F79" s="33"/>
      <c r="G79" s="33"/>
      <c r="H79" s="33"/>
      <c r="I79" s="3"/>
      <c r="J79" s="3"/>
    </row>
    <row r="80" spans="1:10" ht="14.5" x14ac:dyDescent="0.35">
      <c r="A80" s="27"/>
      <c r="B80" s="3"/>
      <c r="C80" s="3"/>
      <c r="D80" s="25"/>
      <c r="E80" s="33"/>
      <c r="F80" s="33"/>
      <c r="G80" s="33"/>
      <c r="H80" s="33"/>
      <c r="I80" s="3"/>
      <c r="J80" s="3"/>
    </row>
    <row r="81" spans="1:10" ht="14.5" x14ac:dyDescent="0.35">
      <c r="A81" s="27"/>
      <c r="B81" s="3"/>
      <c r="C81" s="3"/>
      <c r="D81" s="25"/>
      <c r="E81" s="33"/>
      <c r="F81" s="33"/>
      <c r="G81" s="33"/>
      <c r="H81" s="33"/>
      <c r="I81" s="3"/>
      <c r="J81" s="3"/>
    </row>
    <row r="82" spans="1:10" ht="14.5" x14ac:dyDescent="0.35">
      <c r="A82" s="27"/>
      <c r="B82" s="3"/>
      <c r="C82" s="3"/>
      <c r="D82" s="25"/>
      <c r="E82" s="33"/>
      <c r="F82" s="33"/>
      <c r="G82" s="33"/>
      <c r="H82" s="33"/>
      <c r="I82" s="3"/>
      <c r="J82" s="3"/>
    </row>
    <row r="83" spans="1:10" ht="14.5" x14ac:dyDescent="0.35">
      <c r="A83" s="27"/>
      <c r="B83" s="3"/>
      <c r="C83" s="3"/>
      <c r="D83" s="25"/>
      <c r="E83" s="33"/>
      <c r="F83" s="33"/>
      <c r="G83" s="33"/>
      <c r="H83" s="33"/>
      <c r="I83" s="3"/>
      <c r="J83" s="3"/>
    </row>
    <row r="84" spans="1:10" ht="14.5" x14ac:dyDescent="0.35">
      <c r="A84" s="27"/>
      <c r="B84" s="3"/>
      <c r="C84" s="3"/>
      <c r="D84" s="25"/>
      <c r="E84" s="33"/>
      <c r="F84" s="33"/>
      <c r="G84" s="33"/>
      <c r="H84" s="33"/>
      <c r="I84" s="3"/>
      <c r="J84" s="3"/>
    </row>
    <row r="85" spans="1:10" ht="14.5" x14ac:dyDescent="0.35">
      <c r="A85" s="27"/>
      <c r="B85" s="3"/>
      <c r="C85" s="3"/>
      <c r="D85" s="25"/>
      <c r="E85" s="33"/>
      <c r="F85" s="33"/>
      <c r="G85" s="33"/>
      <c r="H85" s="33"/>
      <c r="I85" s="3"/>
      <c r="J85" s="3"/>
    </row>
    <row r="86" spans="1:10" ht="14.5" x14ac:dyDescent="0.35">
      <c r="A86" s="27"/>
      <c r="B86" s="3"/>
      <c r="C86" s="3"/>
      <c r="D86" s="25"/>
      <c r="E86" s="33"/>
      <c r="F86" s="33"/>
      <c r="G86" s="33"/>
      <c r="H86" s="33"/>
      <c r="I86" s="3"/>
      <c r="J86" s="3"/>
    </row>
    <row r="87" spans="1:10" ht="14.5" x14ac:dyDescent="0.35">
      <c r="A87" s="27"/>
      <c r="B87" s="3"/>
      <c r="C87" s="3"/>
      <c r="D87" s="25"/>
      <c r="E87" s="33"/>
      <c r="F87" s="33"/>
      <c r="G87" s="33"/>
      <c r="H87" s="33"/>
      <c r="I87" s="3"/>
      <c r="J87" s="3"/>
    </row>
    <row r="88" spans="1:10" ht="14.5" x14ac:dyDescent="0.35">
      <c r="A88" s="27"/>
      <c r="B88" s="3"/>
      <c r="C88" s="3"/>
      <c r="D88" s="25"/>
      <c r="E88" s="33"/>
      <c r="F88" s="33"/>
      <c r="G88" s="33"/>
      <c r="H88" s="33"/>
      <c r="I88" s="3"/>
      <c r="J88" s="3"/>
    </row>
    <row r="89" spans="1:10" ht="14.5" x14ac:dyDescent="0.35">
      <c r="A89" s="27"/>
      <c r="B89" s="3"/>
      <c r="C89" s="3"/>
      <c r="D89" s="25"/>
      <c r="E89" s="33"/>
      <c r="F89" s="33"/>
      <c r="G89" s="33"/>
      <c r="H89" s="33"/>
      <c r="I89" s="3"/>
      <c r="J89" s="3"/>
    </row>
    <row r="90" spans="1:10" ht="14.5" x14ac:dyDescent="0.35">
      <c r="A90" s="27"/>
      <c r="B90" s="3"/>
      <c r="C90" s="3"/>
      <c r="D90" s="25"/>
      <c r="E90" s="33"/>
      <c r="F90" s="33"/>
      <c r="G90" s="33"/>
      <c r="H90" s="33"/>
      <c r="I90" s="3"/>
      <c r="J90" s="3"/>
    </row>
    <row r="91" spans="1:10" ht="14.5" x14ac:dyDescent="0.35">
      <c r="A91" s="27"/>
      <c r="B91" s="3"/>
      <c r="C91" s="3"/>
      <c r="D91" s="25"/>
      <c r="E91" s="33"/>
      <c r="F91" s="33"/>
      <c r="G91" s="33"/>
      <c r="H91" s="33"/>
      <c r="I91" s="3"/>
      <c r="J91" s="3"/>
    </row>
    <row r="92" spans="1:10" ht="14.5" x14ac:dyDescent="0.35">
      <c r="A92" s="27"/>
      <c r="B92" s="3"/>
      <c r="C92" s="3"/>
      <c r="D92" s="35"/>
      <c r="E92" s="33"/>
      <c r="F92" s="33"/>
      <c r="G92" s="33"/>
      <c r="H92" s="33"/>
      <c r="I92" s="3"/>
      <c r="J92" s="3"/>
    </row>
    <row r="93" spans="1:10" ht="14.5" x14ac:dyDescent="0.35">
      <c r="A93" s="27"/>
      <c r="B93" s="3"/>
      <c r="C93" s="3"/>
      <c r="D93" s="25"/>
      <c r="E93" s="33"/>
      <c r="F93" s="33"/>
      <c r="G93" s="33"/>
      <c r="H93" s="33"/>
      <c r="I93" s="3"/>
      <c r="J93" s="3"/>
    </row>
    <row r="94" spans="1:10" ht="14.5" x14ac:dyDescent="0.35">
      <c r="A94" s="27"/>
      <c r="B94" s="3"/>
      <c r="C94" s="3"/>
      <c r="D94" s="25"/>
      <c r="E94" s="33"/>
      <c r="F94" s="33"/>
      <c r="G94" s="33"/>
      <c r="H94" s="33"/>
      <c r="I94" s="3"/>
      <c r="J94" s="3"/>
    </row>
    <row r="95" spans="1:10" ht="14.5" x14ac:dyDescent="0.35">
      <c r="A95" s="27"/>
      <c r="B95" s="3"/>
      <c r="C95" s="3"/>
      <c r="D95" s="25"/>
      <c r="E95" s="33"/>
      <c r="F95" s="33"/>
      <c r="G95" s="33"/>
      <c r="H95" s="33"/>
      <c r="I95" s="3"/>
      <c r="J95" s="3"/>
    </row>
    <row r="96" spans="1:10" ht="14.5" x14ac:dyDescent="0.35">
      <c r="A96" s="27"/>
      <c r="B96" s="3"/>
      <c r="C96" s="3"/>
      <c r="D96" s="25"/>
      <c r="E96" s="33"/>
      <c r="F96" s="33"/>
      <c r="G96" s="33"/>
      <c r="H96" s="33"/>
      <c r="I96" s="3"/>
      <c r="J96" s="3"/>
    </row>
    <row r="97" spans="1:10" ht="14.5" x14ac:dyDescent="0.35">
      <c r="A97" s="27"/>
      <c r="B97" s="3"/>
      <c r="C97" s="3"/>
      <c r="D97" s="25"/>
      <c r="E97" s="33"/>
      <c r="F97" s="33"/>
      <c r="G97" s="33"/>
      <c r="H97" s="33"/>
      <c r="I97" s="3"/>
      <c r="J97" s="3"/>
    </row>
    <row r="98" spans="1:10" ht="14.5" x14ac:dyDescent="0.35">
      <c r="A98" s="27"/>
      <c r="B98" s="3"/>
      <c r="C98" s="3"/>
      <c r="D98" s="25"/>
      <c r="E98" s="33"/>
      <c r="F98" s="33"/>
      <c r="G98" s="33"/>
      <c r="H98" s="33"/>
      <c r="I98" s="3"/>
      <c r="J98" s="3"/>
    </row>
    <row r="99" spans="1:10" ht="14.5" x14ac:dyDescent="0.35">
      <c r="A99" s="27"/>
      <c r="B99" s="3"/>
      <c r="C99" s="3"/>
      <c r="D99" s="25"/>
      <c r="E99" s="33"/>
      <c r="F99" s="33"/>
      <c r="G99" s="33"/>
      <c r="H99" s="33"/>
      <c r="I99" s="3"/>
      <c r="J99" s="3"/>
    </row>
    <row r="100" spans="1:10" ht="14.5" x14ac:dyDescent="0.35">
      <c r="A100" s="27"/>
      <c r="B100" s="3"/>
      <c r="C100" s="3"/>
      <c r="D100" s="25"/>
      <c r="E100" s="33"/>
      <c r="F100" s="33"/>
      <c r="G100" s="33"/>
      <c r="H100" s="33"/>
      <c r="I100" s="3"/>
      <c r="J100" s="3"/>
    </row>
    <row r="101" spans="1:10" ht="14.5" x14ac:dyDescent="0.35">
      <c r="A101" s="27"/>
      <c r="B101" s="3"/>
      <c r="C101" s="3"/>
      <c r="D101" s="25"/>
      <c r="E101" s="33"/>
      <c r="F101" s="33"/>
      <c r="G101" s="33"/>
      <c r="H101" s="33"/>
      <c r="I101" s="3"/>
      <c r="J101" s="3"/>
    </row>
    <row r="102" spans="1:10" ht="14.5" x14ac:dyDescent="0.35">
      <c r="A102" s="27"/>
      <c r="B102" s="3"/>
      <c r="C102" s="3"/>
      <c r="D102" s="25"/>
      <c r="E102" s="33"/>
      <c r="F102" s="33"/>
      <c r="G102" s="33"/>
      <c r="H102" s="33"/>
      <c r="I102" s="3"/>
      <c r="J102" s="3"/>
    </row>
    <row r="103" spans="1:10" ht="14.5" x14ac:dyDescent="0.35">
      <c r="A103" s="27"/>
      <c r="B103" s="3"/>
      <c r="C103" s="3"/>
      <c r="D103" s="25"/>
      <c r="E103" s="33"/>
      <c r="F103" s="33"/>
      <c r="G103" s="33"/>
      <c r="H103" s="33"/>
      <c r="I103" s="3"/>
      <c r="J103" s="3"/>
    </row>
    <row r="104" spans="1:10" ht="14.5" x14ac:dyDescent="0.35">
      <c r="A104" s="27"/>
      <c r="B104" s="3"/>
      <c r="C104" s="3"/>
      <c r="D104" s="25"/>
      <c r="E104" s="33"/>
      <c r="F104" s="33"/>
      <c r="G104" s="33"/>
      <c r="H104" s="33"/>
      <c r="I104" s="3"/>
      <c r="J104" s="3"/>
    </row>
    <row r="105" spans="1:10" ht="14.5" x14ac:dyDescent="0.35">
      <c r="A105" s="27"/>
      <c r="B105" s="3"/>
      <c r="C105" s="3"/>
      <c r="D105" s="25"/>
      <c r="E105" s="33"/>
      <c r="F105" s="33"/>
      <c r="G105" s="33"/>
      <c r="H105" s="33"/>
      <c r="I105" s="3"/>
      <c r="J105" s="3"/>
    </row>
    <row r="106" spans="1:10" ht="14.5" x14ac:dyDescent="0.35">
      <c r="A106" s="27"/>
      <c r="B106" s="3"/>
      <c r="C106" s="3"/>
      <c r="D106" s="35"/>
      <c r="E106" s="33"/>
      <c r="F106" s="33"/>
      <c r="G106" s="33"/>
      <c r="H106" s="33"/>
      <c r="I106" s="3"/>
      <c r="J106" s="3"/>
    </row>
    <row r="107" spans="1:10" ht="14.5" x14ac:dyDescent="0.35">
      <c r="A107" s="27"/>
      <c r="B107" s="3"/>
      <c r="C107" s="3"/>
      <c r="D107" s="35"/>
      <c r="E107" s="33"/>
      <c r="F107" s="33"/>
      <c r="G107" s="33"/>
      <c r="H107" s="33"/>
      <c r="I107" s="3"/>
      <c r="J107" s="3"/>
    </row>
    <row r="108" spans="1:10" ht="14.5" x14ac:dyDescent="0.35">
      <c r="A108" s="27"/>
      <c r="B108" s="3"/>
      <c r="C108" s="3"/>
      <c r="D108" s="35"/>
      <c r="E108" s="33"/>
      <c r="F108" s="33"/>
      <c r="G108" s="33"/>
      <c r="H108" s="33"/>
      <c r="I108" s="3"/>
      <c r="J108" s="3"/>
    </row>
    <row r="109" spans="1:10" ht="14.5" x14ac:dyDescent="0.35">
      <c r="A109" s="27"/>
      <c r="B109" s="3"/>
      <c r="C109" s="3"/>
      <c r="D109" s="3"/>
      <c r="E109" s="3"/>
      <c r="F109" s="3"/>
      <c r="G109" s="3"/>
      <c r="H109" s="3"/>
      <c r="I109" s="3"/>
      <c r="J109" s="3"/>
    </row>
    <row r="110" spans="1:10" ht="14.5" x14ac:dyDescent="0.35">
      <c r="A110" s="27"/>
      <c r="B110" s="36"/>
      <c r="C110" s="36"/>
      <c r="D110" s="3"/>
      <c r="E110" s="3"/>
      <c r="F110" s="3"/>
      <c r="G110" s="3"/>
      <c r="H110" s="3"/>
      <c r="I110" s="3"/>
      <c r="J110" s="3"/>
    </row>
    <row r="111" spans="1:10" ht="14.5" x14ac:dyDescent="0.35">
      <c r="A111" s="27"/>
      <c r="B111" s="3"/>
      <c r="C111" s="3"/>
      <c r="D111" s="3"/>
      <c r="E111" s="3"/>
      <c r="F111" s="3"/>
      <c r="G111" s="3"/>
      <c r="H111" s="3"/>
      <c r="I111" s="3"/>
      <c r="J111" s="3"/>
    </row>
    <row r="112" spans="1:10" ht="14.5" x14ac:dyDescent="0.35">
      <c r="A112" s="27"/>
      <c r="B112" s="3"/>
      <c r="C112" s="3"/>
      <c r="D112" s="3"/>
      <c r="E112" s="3"/>
      <c r="F112" s="3"/>
      <c r="G112" s="3"/>
      <c r="H112" s="3"/>
      <c r="I112" s="3"/>
      <c r="J112" s="3"/>
    </row>
    <row r="113" spans="1:10" ht="14.5" x14ac:dyDescent="0.35">
      <c r="A113" s="27"/>
      <c r="B113" s="27"/>
      <c r="C113" s="27"/>
      <c r="D113" s="27"/>
      <c r="E113" s="27"/>
      <c r="F113" s="27"/>
      <c r="G113" s="27"/>
      <c r="H113" s="27"/>
      <c r="I113" s="27"/>
      <c r="J113" s="3"/>
    </row>
    <row r="114" spans="1:10" ht="14.5" x14ac:dyDescent="0.35">
      <c r="A114" s="27"/>
      <c r="J114" s="3"/>
    </row>
    <row r="115" spans="1:10" ht="14.5" x14ac:dyDescent="0.35">
      <c r="A115" s="27"/>
      <c r="J115" s="3"/>
    </row>
    <row r="116" spans="1:10" ht="14.5" x14ac:dyDescent="0.35">
      <c r="J116" s="4"/>
    </row>
    <row r="117" spans="1:10" ht="14.5" x14ac:dyDescent="0.35">
      <c r="J117" s="4"/>
    </row>
  </sheetData>
  <mergeCells count="2">
    <mergeCell ref="B47:H49"/>
    <mergeCell ref="B2:I4"/>
  </mergeCells>
  <conditionalFormatting sqref="E6:I33 E36:I40">
    <cfRule type="containsBlanks" dxfId="44" priority="9">
      <formula>LEN(TRIM(E6))=0</formula>
    </cfRule>
  </conditionalFormatting>
  <conditionalFormatting sqref="E34:I35">
    <cfRule type="containsBlanks" dxfId="43" priority="1">
      <formula>LEN(TRIM(E34))=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7"/>
  <dimension ref="A1:F85"/>
  <sheetViews>
    <sheetView zoomScaleNormal="100" workbookViewId="0">
      <selection activeCell="B2" sqref="B2:D3"/>
    </sheetView>
  </sheetViews>
  <sheetFormatPr defaultColWidth="9.08984375" defaultRowHeight="14.5" x14ac:dyDescent="0.35"/>
  <cols>
    <col min="1" max="1" width="9.08984375" style="3"/>
    <col min="2" max="2" width="28.90625" style="3" customWidth="1"/>
    <col min="3" max="3" width="62.453125" style="3" bestFit="1" customWidth="1"/>
    <col min="4" max="4" width="10" style="3" bestFit="1" customWidth="1"/>
    <col min="5" max="5" width="22.453125" style="1" customWidth="1"/>
    <col min="6" max="6" width="9.08984375" style="1"/>
    <col min="7" max="16384" width="9.08984375" style="4"/>
  </cols>
  <sheetData>
    <row r="1" spans="1:4" ht="15" thickBot="1" x14ac:dyDescent="0.4">
      <c r="A1" s="4"/>
      <c r="B1" s="4"/>
      <c r="C1" s="4"/>
      <c r="D1" s="4"/>
    </row>
    <row r="2" spans="1:4" ht="15" customHeight="1" x14ac:dyDescent="0.35">
      <c r="A2" s="4"/>
      <c r="B2" s="248" t="s">
        <v>355</v>
      </c>
      <c r="C2" s="249"/>
      <c r="D2" s="250"/>
    </row>
    <row r="3" spans="1:4" ht="22.5" customHeight="1" x14ac:dyDescent="0.35">
      <c r="A3" s="4"/>
      <c r="B3" s="255"/>
      <c r="C3" s="256"/>
      <c r="D3" s="257"/>
    </row>
    <row r="4" spans="1:4" ht="15" customHeight="1" x14ac:dyDescent="0.35">
      <c r="A4" s="4"/>
      <c r="B4" s="78" t="s">
        <v>344</v>
      </c>
      <c r="C4" s="37" t="s">
        <v>1</v>
      </c>
      <c r="D4" s="117" t="s">
        <v>97</v>
      </c>
    </row>
    <row r="5" spans="1:4" x14ac:dyDescent="0.35">
      <c r="A5" s="4"/>
      <c r="B5" s="5" t="s">
        <v>10</v>
      </c>
      <c r="C5" s="10" t="s">
        <v>330</v>
      </c>
      <c r="D5" s="158">
        <v>5.92480344035841</v>
      </c>
    </row>
    <row r="6" spans="1:4" x14ac:dyDescent="0.35">
      <c r="A6" s="4"/>
      <c r="B6" s="5" t="s">
        <v>10</v>
      </c>
      <c r="C6" s="10" t="s">
        <v>358</v>
      </c>
      <c r="D6" s="55">
        <v>5.6937312112494904</v>
      </c>
    </row>
    <row r="7" spans="1:4" x14ac:dyDescent="0.35">
      <c r="A7" s="4"/>
      <c r="B7" s="5" t="s">
        <v>10</v>
      </c>
      <c r="C7" s="10" t="s">
        <v>211</v>
      </c>
      <c r="D7" s="55">
        <v>4.2558191797094604</v>
      </c>
    </row>
    <row r="8" spans="1:4" x14ac:dyDescent="0.35">
      <c r="A8" s="4"/>
      <c r="B8" s="5" t="s">
        <v>10</v>
      </c>
      <c r="C8" s="10" t="s">
        <v>369</v>
      </c>
      <c r="D8" s="55">
        <v>1.7514922886833799</v>
      </c>
    </row>
    <row r="9" spans="1:4" x14ac:dyDescent="0.35">
      <c r="A9" s="4"/>
      <c r="B9" s="8" t="s">
        <v>10</v>
      </c>
      <c r="C9" s="14" t="s">
        <v>212</v>
      </c>
      <c r="D9" s="57">
        <v>3.9138206476713999</v>
      </c>
    </row>
    <row r="10" spans="1:4" x14ac:dyDescent="0.35">
      <c r="A10" s="4"/>
      <c r="B10" s="5" t="s">
        <v>30</v>
      </c>
      <c r="C10" s="10" t="s">
        <v>210</v>
      </c>
      <c r="D10" s="55">
        <v>6.7407981073464898</v>
      </c>
    </row>
    <row r="11" spans="1:4" x14ac:dyDescent="0.35">
      <c r="A11" s="4"/>
      <c r="B11" s="5" t="s">
        <v>30</v>
      </c>
      <c r="C11" s="10" t="s">
        <v>209</v>
      </c>
      <c r="D11" s="55">
        <v>4.0287742586848703</v>
      </c>
    </row>
    <row r="12" spans="1:4" x14ac:dyDescent="0.35">
      <c r="A12" s="4"/>
      <c r="B12" s="5" t="s">
        <v>30</v>
      </c>
      <c r="C12" s="10" t="s">
        <v>213</v>
      </c>
      <c r="D12" s="55">
        <v>3.7129792804234798</v>
      </c>
    </row>
    <row r="13" spans="1:4" x14ac:dyDescent="0.35">
      <c r="A13" s="4"/>
      <c r="B13" s="5" t="s">
        <v>30</v>
      </c>
      <c r="C13" s="10" t="s">
        <v>214</v>
      </c>
      <c r="D13" s="55">
        <v>11.907804669360299</v>
      </c>
    </row>
    <row r="14" spans="1:4" x14ac:dyDescent="0.35">
      <c r="A14" s="4"/>
      <c r="B14" s="5" t="s">
        <v>30</v>
      </c>
      <c r="C14" s="10" t="s">
        <v>237</v>
      </c>
      <c r="D14" s="57">
        <v>38.762033552745002</v>
      </c>
    </row>
    <row r="15" spans="1:4" x14ac:dyDescent="0.35">
      <c r="A15" s="4"/>
      <c r="B15" s="59" t="s">
        <v>37</v>
      </c>
      <c r="C15" s="12" t="s">
        <v>183</v>
      </c>
      <c r="D15" s="55">
        <v>4.3116831881044098</v>
      </c>
    </row>
    <row r="16" spans="1:4" x14ac:dyDescent="0.35">
      <c r="A16" s="4"/>
      <c r="B16" s="58" t="s">
        <v>37</v>
      </c>
      <c r="C16" s="14" t="s">
        <v>215</v>
      </c>
      <c r="D16" s="57">
        <v>4.4782263275685104</v>
      </c>
    </row>
    <row r="17" spans="1:4" x14ac:dyDescent="0.35">
      <c r="A17" s="4"/>
      <c r="B17" s="56" t="s">
        <v>41</v>
      </c>
      <c r="C17" s="10" t="s">
        <v>216</v>
      </c>
      <c r="D17" s="55">
        <v>5.6448476605771498</v>
      </c>
    </row>
    <row r="18" spans="1:4" x14ac:dyDescent="0.35">
      <c r="A18" s="4"/>
      <c r="B18" s="56" t="s">
        <v>41</v>
      </c>
      <c r="C18" s="10" t="s">
        <v>217</v>
      </c>
      <c r="D18" s="57">
        <v>5.8735519569760202</v>
      </c>
    </row>
    <row r="19" spans="1:4" x14ac:dyDescent="0.35">
      <c r="A19" s="4"/>
      <c r="B19" s="59" t="s">
        <v>236</v>
      </c>
      <c r="C19" s="12" t="s">
        <v>218</v>
      </c>
      <c r="D19" s="55">
        <v>13.6600342773664</v>
      </c>
    </row>
    <row r="20" spans="1:4" x14ac:dyDescent="0.35">
      <c r="A20" s="4"/>
      <c r="B20" s="5" t="s">
        <v>236</v>
      </c>
      <c r="C20" s="10" t="s">
        <v>219</v>
      </c>
      <c r="D20" s="55">
        <v>7.3544589068658102</v>
      </c>
    </row>
    <row r="21" spans="1:4" x14ac:dyDescent="0.35">
      <c r="A21" s="4"/>
      <c r="B21" s="5" t="s">
        <v>236</v>
      </c>
      <c r="C21" s="10" t="s">
        <v>220</v>
      </c>
      <c r="D21" s="55">
        <v>5.4444322925455797</v>
      </c>
    </row>
    <row r="22" spans="1:4" x14ac:dyDescent="0.35">
      <c r="A22" s="4"/>
      <c r="B22" s="5" t="s">
        <v>236</v>
      </c>
      <c r="C22" s="10" t="s">
        <v>221</v>
      </c>
      <c r="D22" s="55">
        <v>7.6391253188879702</v>
      </c>
    </row>
    <row r="23" spans="1:4" x14ac:dyDescent="0.35">
      <c r="A23" s="4"/>
      <c r="B23" s="5" t="s">
        <v>236</v>
      </c>
      <c r="C23" s="10" t="s">
        <v>222</v>
      </c>
      <c r="D23" s="55">
        <v>7.9491445424133103</v>
      </c>
    </row>
    <row r="24" spans="1:4" x14ac:dyDescent="0.35">
      <c r="A24" s="4"/>
      <c r="B24" s="58" t="s">
        <v>236</v>
      </c>
      <c r="C24" s="14" t="s">
        <v>223</v>
      </c>
      <c r="D24" s="57">
        <v>5.2657900326545901</v>
      </c>
    </row>
    <row r="25" spans="1:4" x14ac:dyDescent="0.35">
      <c r="A25" s="4"/>
      <c r="B25" s="56" t="s">
        <v>47</v>
      </c>
      <c r="C25" s="10" t="s">
        <v>225</v>
      </c>
      <c r="D25" s="55">
        <v>4.6661013185180202</v>
      </c>
    </row>
    <row r="26" spans="1:4" x14ac:dyDescent="0.35">
      <c r="A26" s="4"/>
      <c r="B26" s="56" t="s">
        <v>47</v>
      </c>
      <c r="C26" s="10" t="s">
        <v>224</v>
      </c>
      <c r="D26" s="55">
        <v>4.5207438525800301</v>
      </c>
    </row>
    <row r="27" spans="1:4" x14ac:dyDescent="0.35">
      <c r="A27" s="4"/>
      <c r="B27" s="56" t="s">
        <v>47</v>
      </c>
      <c r="C27" s="10" t="s">
        <v>226</v>
      </c>
      <c r="D27" s="55">
        <v>6.5357086875298602</v>
      </c>
    </row>
    <row r="28" spans="1:4" x14ac:dyDescent="0.35">
      <c r="A28" s="4"/>
      <c r="B28" s="56" t="s">
        <v>47</v>
      </c>
      <c r="C28" s="10" t="s">
        <v>360</v>
      </c>
      <c r="D28" s="55">
        <v>5.23044507978158</v>
      </c>
    </row>
    <row r="29" spans="1:4" x14ac:dyDescent="0.35">
      <c r="A29" s="4"/>
      <c r="B29" s="56" t="s">
        <v>47</v>
      </c>
      <c r="C29" s="10" t="s">
        <v>227</v>
      </c>
      <c r="D29" s="55">
        <v>4.5504601176267601</v>
      </c>
    </row>
    <row r="30" spans="1:4" x14ac:dyDescent="0.35">
      <c r="A30" s="4"/>
      <c r="B30" s="56" t="s">
        <v>47</v>
      </c>
      <c r="C30" s="10" t="s">
        <v>228</v>
      </c>
      <c r="D30" s="55">
        <v>8.1303432458418907</v>
      </c>
    </row>
    <row r="31" spans="1:4" x14ac:dyDescent="0.35">
      <c r="B31" s="56" t="s">
        <v>47</v>
      </c>
      <c r="C31" s="10" t="s">
        <v>229</v>
      </c>
      <c r="D31" s="55">
        <v>7.1454400470543504</v>
      </c>
    </row>
    <row r="32" spans="1:4" x14ac:dyDescent="0.35">
      <c r="B32" s="56" t="s">
        <v>47</v>
      </c>
      <c r="C32" s="10" t="s">
        <v>230</v>
      </c>
      <c r="D32" s="55">
        <v>3.5743039337728901</v>
      </c>
    </row>
    <row r="33" spans="1:4" x14ac:dyDescent="0.35">
      <c r="B33" s="56" t="s">
        <v>47</v>
      </c>
      <c r="C33" s="10" t="s">
        <v>356</v>
      </c>
      <c r="D33" s="55">
        <v>5.7756423278950404</v>
      </c>
    </row>
    <row r="34" spans="1:4" x14ac:dyDescent="0.35">
      <c r="B34" s="56" t="s">
        <v>47</v>
      </c>
      <c r="C34" s="10" t="s">
        <v>231</v>
      </c>
      <c r="D34" s="55">
        <v>3.6533389780122101</v>
      </c>
    </row>
    <row r="35" spans="1:4" x14ac:dyDescent="0.35">
      <c r="A35" s="4"/>
      <c r="B35" s="56" t="s">
        <v>47</v>
      </c>
      <c r="C35" s="10" t="s">
        <v>232</v>
      </c>
      <c r="D35" s="55">
        <v>4.7162929654825403</v>
      </c>
    </row>
    <row r="36" spans="1:4" ht="15" customHeight="1" x14ac:dyDescent="0.35">
      <c r="A36" s="4"/>
      <c r="B36" s="8" t="s">
        <v>47</v>
      </c>
      <c r="C36" s="14" t="s">
        <v>359</v>
      </c>
      <c r="D36" s="57">
        <v>3.53786842404728</v>
      </c>
    </row>
    <row r="37" spans="1:4" x14ac:dyDescent="0.35">
      <c r="A37" s="4"/>
      <c r="B37" s="5" t="s">
        <v>53</v>
      </c>
      <c r="C37" s="10" t="s">
        <v>205</v>
      </c>
      <c r="D37" s="55">
        <v>8.1512799987447409</v>
      </c>
    </row>
    <row r="38" spans="1:4" x14ac:dyDescent="0.35">
      <c r="A38" s="4"/>
      <c r="B38" s="56" t="s">
        <v>53</v>
      </c>
      <c r="C38" s="10" t="s">
        <v>233</v>
      </c>
      <c r="D38" s="55">
        <v>30.541282012929599</v>
      </c>
    </row>
    <row r="39" spans="1:4" x14ac:dyDescent="0.35">
      <c r="A39" s="4"/>
      <c r="B39" s="56" t="s">
        <v>53</v>
      </c>
      <c r="C39" s="10" t="s">
        <v>234</v>
      </c>
      <c r="D39" s="55">
        <v>3.6895663928562001</v>
      </c>
    </row>
    <row r="40" spans="1:4" ht="15" thickBot="1" x14ac:dyDescent="0.4">
      <c r="A40" s="4"/>
      <c r="B40" s="54" t="s">
        <v>53</v>
      </c>
      <c r="C40" s="16" t="s">
        <v>235</v>
      </c>
      <c r="D40" s="53">
        <v>6.52609966759956</v>
      </c>
    </row>
    <row r="42" spans="1:4" x14ac:dyDescent="0.35">
      <c r="B42" s="3" t="s">
        <v>182</v>
      </c>
    </row>
    <row r="43" spans="1:4" ht="15" thickBot="1" x14ac:dyDescent="0.4"/>
    <row r="44" spans="1:4" x14ac:dyDescent="0.35">
      <c r="B44" s="248" t="s">
        <v>357</v>
      </c>
      <c r="C44" s="249"/>
      <c r="D44" s="250"/>
    </row>
    <row r="45" spans="1:4" x14ac:dyDescent="0.35">
      <c r="B45" s="255"/>
      <c r="C45" s="256"/>
      <c r="D45" s="257"/>
    </row>
    <row r="46" spans="1:4" ht="14.4" customHeight="1" x14ac:dyDescent="0.35">
      <c r="B46" s="78" t="s">
        <v>344</v>
      </c>
      <c r="C46" s="118" t="s">
        <v>1</v>
      </c>
      <c r="D46" s="117" t="s">
        <v>97</v>
      </c>
    </row>
    <row r="47" spans="1:4" x14ac:dyDescent="0.35">
      <c r="B47" s="5" t="s">
        <v>10</v>
      </c>
      <c r="C47" s="119" t="s">
        <v>361</v>
      </c>
      <c r="D47" s="232">
        <v>5.8049999999999997</v>
      </c>
    </row>
    <row r="48" spans="1:4" x14ac:dyDescent="0.35">
      <c r="B48" s="5" t="s">
        <v>10</v>
      </c>
      <c r="C48" s="119" t="s">
        <v>362</v>
      </c>
      <c r="D48" s="232">
        <v>9.33</v>
      </c>
    </row>
    <row r="49" spans="2:4" x14ac:dyDescent="0.35">
      <c r="B49" s="5" t="s">
        <v>10</v>
      </c>
      <c r="C49" s="119" t="s">
        <v>363</v>
      </c>
      <c r="D49" s="232">
        <v>5.19</v>
      </c>
    </row>
    <row r="50" spans="2:4" x14ac:dyDescent="0.35">
      <c r="B50" s="8" t="s">
        <v>10</v>
      </c>
      <c r="C50" s="120" t="s">
        <v>364</v>
      </c>
      <c r="D50" s="232">
        <v>4.0074999999999896</v>
      </c>
    </row>
    <row r="51" spans="2:4" x14ac:dyDescent="0.35">
      <c r="B51" s="58" t="s">
        <v>30</v>
      </c>
      <c r="C51" s="161" t="s">
        <v>365</v>
      </c>
      <c r="D51" s="233">
        <v>5.1124999999999998</v>
      </c>
    </row>
    <row r="52" spans="2:4" ht="15" customHeight="1" x14ac:dyDescent="0.35">
      <c r="B52" s="58" t="s">
        <v>37</v>
      </c>
      <c r="C52" s="160" t="s">
        <v>366</v>
      </c>
      <c r="D52" s="162">
        <v>6.2299999999999898</v>
      </c>
    </row>
    <row r="53" spans="2:4" x14ac:dyDescent="0.35">
      <c r="B53" s="56" t="s">
        <v>47</v>
      </c>
      <c r="C53" s="119" t="s">
        <v>367</v>
      </c>
      <c r="D53" s="70">
        <v>10.455</v>
      </c>
    </row>
    <row r="54" spans="2:4" ht="15" thickBot="1" x14ac:dyDescent="0.4">
      <c r="B54" s="121" t="s">
        <v>47</v>
      </c>
      <c r="C54" s="122" t="s">
        <v>368</v>
      </c>
      <c r="D54" s="96">
        <v>4.3674999999999997</v>
      </c>
    </row>
    <row r="55" spans="2:4" x14ac:dyDescent="0.35">
      <c r="C55" s="36"/>
      <c r="D55" s="52"/>
    </row>
    <row r="56" spans="2:4" x14ac:dyDescent="0.35">
      <c r="C56" s="36"/>
      <c r="D56" s="52"/>
    </row>
    <row r="57" spans="2:4" x14ac:dyDescent="0.35">
      <c r="C57" s="36"/>
      <c r="D57" s="52"/>
    </row>
    <row r="58" spans="2:4" x14ac:dyDescent="0.35">
      <c r="C58" s="36"/>
      <c r="D58" s="52"/>
    </row>
    <row r="59" spans="2:4" x14ac:dyDescent="0.35">
      <c r="C59" s="36"/>
      <c r="D59" s="52"/>
    </row>
    <row r="60" spans="2:4" x14ac:dyDescent="0.35">
      <c r="B60" s="36"/>
      <c r="C60" s="36"/>
      <c r="D60" s="52"/>
    </row>
    <row r="61" spans="2:4" x14ac:dyDescent="0.35">
      <c r="B61" s="36"/>
      <c r="C61" s="36"/>
      <c r="D61" s="52"/>
    </row>
    <row r="62" spans="2:4" x14ac:dyDescent="0.35">
      <c r="B62" s="36"/>
      <c r="C62" s="36"/>
      <c r="D62" s="52"/>
    </row>
    <row r="63" spans="2:4" x14ac:dyDescent="0.35">
      <c r="B63" s="36"/>
      <c r="C63" s="36"/>
      <c r="D63" s="52"/>
    </row>
    <row r="64" spans="2:4" x14ac:dyDescent="0.35">
      <c r="B64" s="36"/>
      <c r="C64" s="36"/>
      <c r="D64" s="52"/>
    </row>
    <row r="65" spans="2:4" x14ac:dyDescent="0.35">
      <c r="C65" s="36"/>
      <c r="D65" s="52"/>
    </row>
    <row r="66" spans="2:4" x14ac:dyDescent="0.35">
      <c r="C66" s="36"/>
      <c r="D66" s="52"/>
    </row>
    <row r="67" spans="2:4" x14ac:dyDescent="0.35">
      <c r="C67" s="36"/>
      <c r="D67" s="52"/>
    </row>
    <row r="68" spans="2:4" x14ac:dyDescent="0.35">
      <c r="C68" s="36"/>
      <c r="D68" s="52"/>
    </row>
    <row r="69" spans="2:4" x14ac:dyDescent="0.35">
      <c r="B69" s="36"/>
      <c r="C69" s="36"/>
      <c r="D69" s="52"/>
    </row>
    <row r="70" spans="2:4" x14ac:dyDescent="0.35">
      <c r="B70" s="36"/>
      <c r="C70" s="36"/>
      <c r="D70" s="52"/>
    </row>
    <row r="71" spans="2:4" x14ac:dyDescent="0.35">
      <c r="B71" s="36"/>
      <c r="C71" s="36"/>
      <c r="D71" s="52"/>
    </row>
    <row r="72" spans="2:4" x14ac:dyDescent="0.35">
      <c r="B72" s="36"/>
      <c r="C72" s="36"/>
      <c r="D72" s="52"/>
    </row>
    <row r="73" spans="2:4" x14ac:dyDescent="0.35">
      <c r="B73" s="36"/>
      <c r="C73" s="36"/>
      <c r="D73" s="52"/>
    </row>
    <row r="74" spans="2:4" x14ac:dyDescent="0.35">
      <c r="B74" s="36"/>
      <c r="C74" s="36"/>
      <c r="D74" s="52"/>
    </row>
    <row r="75" spans="2:4" x14ac:dyDescent="0.35">
      <c r="B75" s="36"/>
      <c r="C75" s="36"/>
      <c r="D75" s="52"/>
    </row>
    <row r="76" spans="2:4" x14ac:dyDescent="0.35">
      <c r="B76" s="36"/>
      <c r="C76" s="36"/>
      <c r="D76" s="52"/>
    </row>
    <row r="77" spans="2:4" x14ac:dyDescent="0.35">
      <c r="B77" s="36"/>
      <c r="C77" s="36"/>
      <c r="D77" s="52"/>
    </row>
    <row r="78" spans="2:4" x14ac:dyDescent="0.35">
      <c r="B78" s="36"/>
      <c r="C78" s="36"/>
      <c r="D78" s="52"/>
    </row>
    <row r="79" spans="2:4" x14ac:dyDescent="0.35">
      <c r="B79" s="36"/>
      <c r="C79" s="36"/>
      <c r="D79" s="52"/>
    </row>
    <row r="80" spans="2:4" x14ac:dyDescent="0.35">
      <c r="B80" s="36"/>
      <c r="C80" s="36"/>
      <c r="D80" s="52"/>
    </row>
    <row r="81" spans="2:4" x14ac:dyDescent="0.35">
      <c r="C81" s="36"/>
      <c r="D81" s="52"/>
    </row>
    <row r="82" spans="2:4" x14ac:dyDescent="0.35">
      <c r="C82" s="36"/>
      <c r="D82" s="52"/>
    </row>
    <row r="83" spans="2:4" x14ac:dyDescent="0.35">
      <c r="B83" s="36"/>
      <c r="C83" s="36"/>
      <c r="D83" s="52"/>
    </row>
    <row r="84" spans="2:4" x14ac:dyDescent="0.35">
      <c r="B84" s="36"/>
      <c r="C84" s="36"/>
      <c r="D84" s="52"/>
    </row>
    <row r="85" spans="2:4" x14ac:dyDescent="0.35">
      <c r="C85" s="36"/>
      <c r="D85" s="52"/>
    </row>
  </sheetData>
  <mergeCells count="2">
    <mergeCell ref="B2:D3"/>
    <mergeCell ref="B44:D45"/>
  </mergeCells>
  <conditionalFormatting sqref="D52:D53 D6:D40">
    <cfRule type="containsBlanks" dxfId="42" priority="8">
      <formula>LEN(TRIM(D6))=0</formula>
    </cfRule>
  </conditionalFormatting>
  <conditionalFormatting sqref="D54">
    <cfRule type="containsBlanks" dxfId="41" priority="6">
      <formula>LEN(TRIM(D54))=0</formula>
    </cfRule>
  </conditionalFormatting>
  <conditionalFormatting sqref="D47">
    <cfRule type="containsBlanks" dxfId="40" priority="4">
      <formula>LEN(TRIM(D47))=0</formula>
    </cfRule>
  </conditionalFormatting>
  <conditionalFormatting sqref="D48:D50">
    <cfRule type="containsBlanks" dxfId="39" priority="3">
      <formula>LEN(TRIM(D48))=0</formula>
    </cfRule>
  </conditionalFormatting>
  <conditionalFormatting sqref="D51">
    <cfRule type="containsBlanks" dxfId="38" priority="2">
      <formula>LEN(TRIM(D51))=0</formula>
    </cfRule>
  </conditionalFormatting>
  <conditionalFormatting sqref="D5">
    <cfRule type="containsBlanks" dxfId="37" priority="1">
      <formula>LEN(TRIM(D5))=0</formula>
    </cfRule>
  </conditionalFormatting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EAF33C-6872-4682-A02A-25DAD1BEC479}">
  <dimension ref="B1:D40"/>
  <sheetViews>
    <sheetView zoomScaleNormal="100" workbookViewId="0">
      <selection activeCell="B2" sqref="B2:D3"/>
    </sheetView>
  </sheetViews>
  <sheetFormatPr defaultColWidth="9.08984375" defaultRowHeight="14.5" x14ac:dyDescent="0.35"/>
  <cols>
    <col min="1" max="1" width="9.08984375" style="1"/>
    <col min="2" max="2" width="28.90625" style="1" customWidth="1"/>
    <col min="3" max="3" width="62.453125" style="1" bestFit="1" customWidth="1"/>
    <col min="4" max="4" width="17.90625" style="1" customWidth="1"/>
    <col min="5" max="5" width="22.453125" style="1" customWidth="1"/>
    <col min="6" max="16384" width="9.08984375" style="1"/>
  </cols>
  <sheetData>
    <row r="1" spans="2:4" ht="15" thickBot="1" x14ac:dyDescent="0.4"/>
    <row r="2" spans="2:4" ht="15" customHeight="1" x14ac:dyDescent="0.35">
      <c r="B2" s="248" t="s">
        <v>370</v>
      </c>
      <c r="C2" s="249"/>
      <c r="D2" s="250"/>
    </row>
    <row r="3" spans="2:4" ht="22.5" customHeight="1" x14ac:dyDescent="0.35">
      <c r="B3" s="255"/>
      <c r="C3" s="256"/>
      <c r="D3" s="257"/>
    </row>
    <row r="4" spans="2:4" ht="15" customHeight="1" x14ac:dyDescent="0.35">
      <c r="B4" s="186" t="s">
        <v>310</v>
      </c>
      <c r="C4" s="187" t="s">
        <v>1</v>
      </c>
      <c r="D4" s="189" t="s">
        <v>306</v>
      </c>
    </row>
    <row r="5" spans="2:4" x14ac:dyDescent="0.35">
      <c r="B5" s="157" t="s">
        <v>307</v>
      </c>
      <c r="C5" s="159" t="s">
        <v>308</v>
      </c>
      <c r="D5" s="190">
        <v>-87.500117305153907</v>
      </c>
    </row>
    <row r="6" spans="2:4" x14ac:dyDescent="0.35">
      <c r="B6" s="156" t="s">
        <v>307</v>
      </c>
      <c r="C6" s="160" t="s">
        <v>309</v>
      </c>
      <c r="D6" s="191">
        <v>-83.125111439896202</v>
      </c>
    </row>
    <row r="10" spans="2:4" x14ac:dyDescent="0.35">
      <c r="C10" s="132"/>
      <c r="D10" s="188"/>
    </row>
    <row r="11" spans="2:4" x14ac:dyDescent="0.35">
      <c r="C11" s="132"/>
      <c r="D11" s="188"/>
    </row>
    <row r="12" spans="2:4" x14ac:dyDescent="0.35">
      <c r="C12" s="132"/>
      <c r="D12" s="188"/>
    </row>
    <row r="13" spans="2:4" x14ac:dyDescent="0.35">
      <c r="C13" s="132"/>
      <c r="D13" s="188"/>
    </row>
    <row r="14" spans="2:4" x14ac:dyDescent="0.35">
      <c r="C14" s="132"/>
      <c r="D14" s="188"/>
    </row>
    <row r="15" spans="2:4" x14ac:dyDescent="0.35">
      <c r="B15" s="132"/>
      <c r="C15" s="132"/>
      <c r="D15" s="188"/>
    </row>
    <row r="16" spans="2:4" x14ac:dyDescent="0.35">
      <c r="B16" s="132"/>
      <c r="C16" s="132"/>
      <c r="D16" s="188"/>
    </row>
    <row r="17" spans="2:4" x14ac:dyDescent="0.35">
      <c r="B17" s="132"/>
      <c r="C17" s="132"/>
      <c r="D17" s="188"/>
    </row>
    <row r="18" spans="2:4" x14ac:dyDescent="0.35">
      <c r="B18" s="132"/>
      <c r="C18" s="132"/>
      <c r="D18" s="188"/>
    </row>
    <row r="19" spans="2:4" x14ac:dyDescent="0.35">
      <c r="B19" s="132"/>
      <c r="C19" s="132"/>
      <c r="D19" s="188"/>
    </row>
    <row r="20" spans="2:4" x14ac:dyDescent="0.35">
      <c r="C20" s="132"/>
      <c r="D20" s="188"/>
    </row>
    <row r="21" spans="2:4" x14ac:dyDescent="0.35">
      <c r="C21" s="132"/>
      <c r="D21" s="188"/>
    </row>
    <row r="22" spans="2:4" x14ac:dyDescent="0.35">
      <c r="C22" s="132"/>
      <c r="D22" s="188"/>
    </row>
    <row r="23" spans="2:4" x14ac:dyDescent="0.35">
      <c r="C23" s="132"/>
      <c r="D23" s="188"/>
    </row>
    <row r="24" spans="2:4" x14ac:dyDescent="0.35">
      <c r="B24" s="132"/>
      <c r="C24" s="132"/>
      <c r="D24" s="188"/>
    </row>
    <row r="25" spans="2:4" x14ac:dyDescent="0.35">
      <c r="B25" s="132"/>
      <c r="C25" s="132"/>
      <c r="D25" s="188"/>
    </row>
    <row r="26" spans="2:4" x14ac:dyDescent="0.35">
      <c r="B26" s="132"/>
      <c r="C26" s="132"/>
      <c r="D26" s="188"/>
    </row>
    <row r="27" spans="2:4" x14ac:dyDescent="0.35">
      <c r="B27" s="132"/>
      <c r="C27" s="132"/>
      <c r="D27" s="188"/>
    </row>
    <row r="28" spans="2:4" x14ac:dyDescent="0.35">
      <c r="B28" s="132"/>
      <c r="C28" s="132"/>
      <c r="D28" s="188"/>
    </row>
    <row r="29" spans="2:4" x14ac:dyDescent="0.35">
      <c r="B29" s="132"/>
      <c r="C29" s="132"/>
      <c r="D29" s="188"/>
    </row>
    <row r="30" spans="2:4" x14ac:dyDescent="0.35">
      <c r="B30" s="132"/>
      <c r="C30" s="132"/>
      <c r="D30" s="188"/>
    </row>
    <row r="31" spans="2:4" x14ac:dyDescent="0.35">
      <c r="B31" s="132"/>
      <c r="C31" s="132"/>
      <c r="D31" s="188"/>
    </row>
    <row r="32" spans="2:4" x14ac:dyDescent="0.35">
      <c r="B32" s="132"/>
      <c r="C32" s="132"/>
      <c r="D32" s="188"/>
    </row>
    <row r="33" spans="2:4" x14ac:dyDescent="0.35">
      <c r="B33" s="132"/>
      <c r="C33" s="132"/>
      <c r="D33" s="188"/>
    </row>
    <row r="34" spans="2:4" x14ac:dyDescent="0.35">
      <c r="B34" s="132"/>
      <c r="C34" s="132"/>
      <c r="D34" s="188"/>
    </row>
    <row r="35" spans="2:4" x14ac:dyDescent="0.35">
      <c r="B35" s="132"/>
      <c r="C35" s="132"/>
      <c r="D35" s="188"/>
    </row>
    <row r="36" spans="2:4" x14ac:dyDescent="0.35">
      <c r="C36" s="132"/>
      <c r="D36" s="188"/>
    </row>
    <row r="37" spans="2:4" x14ac:dyDescent="0.35">
      <c r="C37" s="132"/>
      <c r="D37" s="188"/>
    </row>
    <row r="38" spans="2:4" x14ac:dyDescent="0.35">
      <c r="B38" s="132"/>
      <c r="C38" s="132"/>
      <c r="D38" s="188"/>
    </row>
    <row r="39" spans="2:4" x14ac:dyDescent="0.35">
      <c r="B39" s="132"/>
      <c r="C39" s="132"/>
      <c r="D39" s="188"/>
    </row>
    <row r="40" spans="2:4" x14ac:dyDescent="0.35">
      <c r="C40" s="132"/>
      <c r="D40" s="188"/>
    </row>
  </sheetData>
  <mergeCells count="1">
    <mergeCell ref="B2:D3"/>
  </mergeCells>
  <conditionalFormatting sqref="D5:D6">
    <cfRule type="containsBlanks" dxfId="36" priority="1">
      <formula>LEN(TRIM(D5)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8"/>
  <dimension ref="A1:K69"/>
  <sheetViews>
    <sheetView zoomScaleNormal="100" workbookViewId="0">
      <selection activeCell="B3" sqref="B3:F3"/>
    </sheetView>
  </sheetViews>
  <sheetFormatPr defaultColWidth="9.08984375" defaultRowHeight="13" x14ac:dyDescent="0.3"/>
  <cols>
    <col min="1" max="1" width="9.08984375" style="22"/>
    <col min="2" max="2" width="32.08984375" style="22" customWidth="1"/>
    <col min="3" max="3" width="17.6328125" style="22" customWidth="1"/>
    <col min="4" max="4" width="32.54296875" style="22" customWidth="1"/>
    <col min="5" max="5" width="62.54296875" style="22" bestFit="1" customWidth="1"/>
    <col min="6" max="6" width="8.81640625" style="22" bestFit="1" customWidth="1"/>
    <col min="7" max="7" width="9.08984375" style="22"/>
    <col min="8" max="8" width="19.54296875" style="22" bestFit="1" customWidth="1"/>
    <col min="9" max="9" width="24.36328125" style="22" customWidth="1"/>
    <col min="10" max="10" width="31.6328125" style="22" customWidth="1"/>
    <col min="11" max="11" width="11.54296875" style="22" customWidth="1"/>
    <col min="12" max="16384" width="9.08984375" style="22"/>
  </cols>
  <sheetData>
    <row r="1" spans="1:11" ht="14.5" x14ac:dyDescent="0.35">
      <c r="A1" s="18"/>
      <c r="B1" s="18"/>
      <c r="C1" s="18"/>
    </row>
    <row r="2" spans="1:11" ht="13.5" thickBot="1" x14ac:dyDescent="0.35">
      <c r="H2" s="27"/>
      <c r="I2" s="27"/>
      <c r="J2" s="27"/>
      <c r="K2" s="27"/>
    </row>
    <row r="3" spans="1:11" ht="43.75" customHeight="1" x14ac:dyDescent="0.3">
      <c r="B3" s="258" t="s">
        <v>371</v>
      </c>
      <c r="C3" s="259"/>
      <c r="D3" s="259"/>
      <c r="E3" s="259"/>
      <c r="F3" s="260"/>
    </row>
    <row r="4" spans="1:11" ht="27.75" customHeight="1" x14ac:dyDescent="0.35">
      <c r="B4" s="78" t="s">
        <v>344</v>
      </c>
      <c r="C4" s="37" t="s">
        <v>353</v>
      </c>
      <c r="D4" s="37" t="s">
        <v>0</v>
      </c>
      <c r="E4" s="37" t="s">
        <v>208</v>
      </c>
      <c r="F4" s="68" t="s">
        <v>97</v>
      </c>
    </row>
    <row r="5" spans="1:11" ht="14.5" x14ac:dyDescent="0.35">
      <c r="A5" s="3"/>
      <c r="B5" s="91" t="s">
        <v>10</v>
      </c>
      <c r="C5" s="89" t="s">
        <v>56</v>
      </c>
      <c r="D5" s="88" t="s">
        <v>57</v>
      </c>
      <c r="E5" s="89" t="s">
        <v>116</v>
      </c>
      <c r="F5" s="92">
        <v>-17.3160343340592</v>
      </c>
    </row>
    <row r="6" spans="1:11" ht="14.5" x14ac:dyDescent="0.35">
      <c r="A6" s="3"/>
      <c r="B6" s="69" t="s">
        <v>10</v>
      </c>
      <c r="C6" s="38" t="s">
        <v>58</v>
      </c>
      <c r="D6" s="39" t="s">
        <v>59</v>
      </c>
      <c r="E6" s="38" t="s">
        <v>117</v>
      </c>
      <c r="F6" s="70">
        <v>-16.393553073430699</v>
      </c>
    </row>
    <row r="7" spans="1:11" ht="14.5" x14ac:dyDescent="0.35">
      <c r="A7" s="3"/>
      <c r="B7" s="69" t="s">
        <v>10</v>
      </c>
      <c r="C7" s="38" t="s">
        <v>11</v>
      </c>
      <c r="D7" s="39" t="s">
        <v>12</v>
      </c>
      <c r="E7" s="38" t="s">
        <v>118</v>
      </c>
      <c r="F7" s="70">
        <v>-14.6185341014633</v>
      </c>
    </row>
    <row r="8" spans="1:11" ht="14.5" x14ac:dyDescent="0.35">
      <c r="A8" s="3"/>
      <c r="B8" s="69" t="s">
        <v>10</v>
      </c>
      <c r="C8" s="38" t="s">
        <v>60</v>
      </c>
      <c r="D8" s="39" t="s">
        <v>61</v>
      </c>
      <c r="E8" s="38" t="s">
        <v>206</v>
      </c>
      <c r="F8" s="70">
        <v>-16.292712674172101</v>
      </c>
      <c r="K8" s="41"/>
    </row>
    <row r="9" spans="1:11" ht="14.5" x14ac:dyDescent="0.35">
      <c r="A9" s="3"/>
      <c r="B9" s="69" t="s">
        <v>10</v>
      </c>
      <c r="C9" s="38" t="s">
        <v>13</v>
      </c>
      <c r="D9" s="39" t="s">
        <v>14</v>
      </c>
      <c r="E9" s="38" t="s">
        <v>119</v>
      </c>
      <c r="F9" s="70">
        <v>-15.439353410993901</v>
      </c>
      <c r="H9" s="41"/>
      <c r="I9" s="41"/>
      <c r="J9" s="41"/>
      <c r="K9" s="41"/>
    </row>
    <row r="10" spans="1:11" ht="14.5" x14ac:dyDescent="0.35">
      <c r="A10" s="3"/>
      <c r="B10" s="69" t="s">
        <v>10</v>
      </c>
      <c r="C10" s="38" t="s">
        <v>15</v>
      </c>
      <c r="D10" s="39" t="s">
        <v>16</v>
      </c>
      <c r="E10" s="38" t="s">
        <v>120</v>
      </c>
      <c r="F10" s="70">
        <v>-15.8469208718455</v>
      </c>
      <c r="H10" s="41"/>
      <c r="I10" s="41"/>
      <c r="J10" s="41"/>
      <c r="K10" s="41"/>
    </row>
    <row r="11" spans="1:11" ht="14.5" x14ac:dyDescent="0.35">
      <c r="A11" s="3"/>
      <c r="B11" s="69" t="s">
        <v>10</v>
      </c>
      <c r="C11" s="38" t="s">
        <v>17</v>
      </c>
      <c r="D11" s="39" t="s">
        <v>18</v>
      </c>
      <c r="E11" s="38" t="s">
        <v>101</v>
      </c>
      <c r="F11" s="70">
        <v>-10.1392076433175</v>
      </c>
      <c r="H11" s="41"/>
      <c r="I11" s="41"/>
      <c r="J11" s="41"/>
      <c r="K11" s="41"/>
    </row>
    <row r="12" spans="1:11" ht="14.5" x14ac:dyDescent="0.35">
      <c r="A12" s="3"/>
      <c r="B12" s="69" t="s">
        <v>10</v>
      </c>
      <c r="C12" s="38" t="s">
        <v>103</v>
      </c>
      <c r="D12" s="39" t="s">
        <v>104</v>
      </c>
      <c r="E12" s="38" t="s">
        <v>121</v>
      </c>
      <c r="F12" s="70">
        <v>-10.8281984314031</v>
      </c>
      <c r="H12" s="23"/>
      <c r="J12" s="26"/>
    </row>
    <row r="13" spans="1:11" ht="14.5" x14ac:dyDescent="0.35">
      <c r="A13" s="3"/>
      <c r="B13" s="69" t="s">
        <v>10</v>
      </c>
      <c r="C13" s="38" t="s">
        <v>62</v>
      </c>
      <c r="D13" s="39" t="s">
        <v>63</v>
      </c>
      <c r="E13" s="38" t="s">
        <v>122</v>
      </c>
      <c r="F13" s="70">
        <v>-12.635495009880101</v>
      </c>
    </row>
    <row r="14" spans="1:11" ht="14.5" x14ac:dyDescent="0.35">
      <c r="A14" s="3"/>
      <c r="B14" s="69" t="s">
        <v>10</v>
      </c>
      <c r="C14" s="38" t="s">
        <v>64</v>
      </c>
      <c r="D14" s="39" t="s">
        <v>65</v>
      </c>
      <c r="E14" s="38" t="s">
        <v>123</v>
      </c>
      <c r="F14" s="70">
        <v>-13.986858485966099</v>
      </c>
      <c r="H14" s="40"/>
    </row>
    <row r="15" spans="1:11" ht="14.5" x14ac:dyDescent="0.35">
      <c r="A15" s="3"/>
      <c r="B15" s="69" t="s">
        <v>10</v>
      </c>
      <c r="C15" s="38" t="s">
        <v>66</v>
      </c>
      <c r="D15" s="39" t="s">
        <v>67</v>
      </c>
      <c r="E15" s="38" t="s">
        <v>328</v>
      </c>
      <c r="F15" s="70">
        <v>-13.749387380141901</v>
      </c>
      <c r="H15" s="40"/>
    </row>
    <row r="16" spans="1:11" ht="14.5" x14ac:dyDescent="0.35">
      <c r="A16" s="3"/>
      <c r="B16" s="69" t="s">
        <v>10</v>
      </c>
      <c r="C16" s="38" t="s">
        <v>69</v>
      </c>
      <c r="D16" s="39" t="s">
        <v>70</v>
      </c>
      <c r="E16" s="38" t="s">
        <v>125</v>
      </c>
      <c r="F16" s="70">
        <v>-18.760661453376699</v>
      </c>
      <c r="H16" s="40"/>
    </row>
    <row r="17" spans="1:11" ht="14.5" x14ac:dyDescent="0.35">
      <c r="A17" s="3"/>
      <c r="B17" s="69" t="s">
        <v>10</v>
      </c>
      <c r="C17" s="38" t="s">
        <v>19</v>
      </c>
      <c r="D17" s="39" t="s">
        <v>20</v>
      </c>
      <c r="E17" s="38" t="s">
        <v>126</v>
      </c>
      <c r="F17" s="70">
        <v>-14.505109767647101</v>
      </c>
    </row>
    <row r="18" spans="1:11" ht="14.5" x14ac:dyDescent="0.35">
      <c r="A18" s="3"/>
      <c r="B18" s="69" t="s">
        <v>10</v>
      </c>
      <c r="C18" s="38" t="s">
        <v>71</v>
      </c>
      <c r="D18" s="39" t="s">
        <v>72</v>
      </c>
      <c r="E18" s="38" t="s">
        <v>127</v>
      </c>
      <c r="F18" s="70">
        <v>-13.4083508913288</v>
      </c>
    </row>
    <row r="19" spans="1:11" ht="14.5" x14ac:dyDescent="0.35">
      <c r="A19" s="3"/>
      <c r="B19" s="69" t="s">
        <v>10</v>
      </c>
      <c r="C19" s="38" t="s">
        <v>73</v>
      </c>
      <c r="D19" s="39" t="s">
        <v>74</v>
      </c>
      <c r="E19" s="38" t="s">
        <v>128</v>
      </c>
      <c r="F19" s="70">
        <v>-19.228628432793201</v>
      </c>
    </row>
    <row r="20" spans="1:11" ht="14.5" x14ac:dyDescent="0.35">
      <c r="A20" s="3"/>
      <c r="B20" s="69" t="s">
        <v>10</v>
      </c>
      <c r="C20" s="38" t="s">
        <v>75</v>
      </c>
      <c r="D20" s="39" t="s">
        <v>76</v>
      </c>
      <c r="E20" s="38" t="s">
        <v>129</v>
      </c>
      <c r="F20" s="70">
        <v>-17.8040566498962</v>
      </c>
    </row>
    <row r="21" spans="1:11" ht="14.5" x14ac:dyDescent="0.35">
      <c r="A21" s="3"/>
      <c r="B21" s="69" t="s">
        <v>10</v>
      </c>
      <c r="C21" s="38" t="s">
        <v>77</v>
      </c>
      <c r="D21" s="39" t="s">
        <v>78</v>
      </c>
      <c r="E21" s="38" t="s">
        <v>130</v>
      </c>
      <c r="F21" s="70">
        <v>-7.78655008710491</v>
      </c>
    </row>
    <row r="22" spans="1:11" ht="14.5" x14ac:dyDescent="0.35">
      <c r="A22" s="3"/>
      <c r="B22" s="69" t="s">
        <v>10</v>
      </c>
      <c r="C22" s="38" t="s">
        <v>79</v>
      </c>
      <c r="D22" s="39" t="s">
        <v>80</v>
      </c>
      <c r="E22" s="38" t="s">
        <v>131</v>
      </c>
      <c r="F22" s="70">
        <v>-13.141409918628399</v>
      </c>
    </row>
    <row r="23" spans="1:11" ht="14.5" x14ac:dyDescent="0.35">
      <c r="A23" s="3"/>
      <c r="B23" s="69" t="s">
        <v>10</v>
      </c>
      <c r="C23" s="38" t="s">
        <v>81</v>
      </c>
      <c r="D23" s="39" t="s">
        <v>82</v>
      </c>
      <c r="E23" s="38" t="s">
        <v>329</v>
      </c>
      <c r="F23" s="70">
        <v>-5.7866795963059596</v>
      </c>
    </row>
    <row r="24" spans="1:11" ht="14.5" x14ac:dyDescent="0.35">
      <c r="A24" s="3"/>
      <c r="B24" s="69" t="s">
        <v>10</v>
      </c>
      <c r="C24" s="38" t="s">
        <v>83</v>
      </c>
      <c r="D24" s="39" t="s">
        <v>84</v>
      </c>
      <c r="E24" s="38" t="s">
        <v>132</v>
      </c>
      <c r="F24" s="70">
        <v>-15.0755469649124</v>
      </c>
    </row>
    <row r="25" spans="1:11" ht="14.5" x14ac:dyDescent="0.35">
      <c r="A25" s="3"/>
      <c r="B25" s="69" t="s">
        <v>10</v>
      </c>
      <c r="C25" s="38" t="s">
        <v>21</v>
      </c>
      <c r="D25" s="39" t="s">
        <v>22</v>
      </c>
      <c r="E25" s="38" t="s">
        <v>133</v>
      </c>
      <c r="F25" s="70">
        <v>-15.3976487455095</v>
      </c>
    </row>
    <row r="26" spans="1:11" ht="14.5" x14ac:dyDescent="0.35">
      <c r="A26" s="3"/>
      <c r="B26" s="69" t="s">
        <v>10</v>
      </c>
      <c r="C26" s="38" t="s">
        <v>85</v>
      </c>
      <c r="D26" s="39" t="s">
        <v>86</v>
      </c>
      <c r="E26" s="38" t="s">
        <v>134</v>
      </c>
      <c r="F26" s="70">
        <v>-11.6486498877748</v>
      </c>
      <c r="H26" s="40"/>
    </row>
    <row r="27" spans="1:11" ht="14.5" x14ac:dyDescent="0.35">
      <c r="A27" s="3"/>
      <c r="B27" s="69" t="s">
        <v>10</v>
      </c>
      <c r="C27" s="38" t="s">
        <v>23</v>
      </c>
      <c r="D27" s="39" t="s">
        <v>24</v>
      </c>
      <c r="E27" s="38" t="s">
        <v>135</v>
      </c>
      <c r="F27" s="70">
        <v>-14.2671105097072</v>
      </c>
      <c r="H27" s="40"/>
    </row>
    <row r="28" spans="1:11" ht="14.5" x14ac:dyDescent="0.35">
      <c r="A28" s="3"/>
      <c r="B28" s="69" t="s">
        <v>10</v>
      </c>
      <c r="C28" s="38" t="s">
        <v>87</v>
      </c>
      <c r="D28" s="39" t="s">
        <v>88</v>
      </c>
      <c r="E28" s="38" t="s">
        <v>136</v>
      </c>
      <c r="F28" s="70">
        <v>-9.3290636627812304</v>
      </c>
      <c r="H28" s="40"/>
    </row>
    <row r="29" spans="1:11" ht="14.5" x14ac:dyDescent="0.35">
      <c r="A29" s="3"/>
      <c r="B29" s="69" t="s">
        <v>10</v>
      </c>
      <c r="C29" s="38" t="s">
        <v>89</v>
      </c>
      <c r="D29" s="39" t="s">
        <v>90</v>
      </c>
      <c r="E29" s="38" t="s">
        <v>137</v>
      </c>
      <c r="F29" s="110">
        <v>-10.311891788710399</v>
      </c>
      <c r="H29" s="26"/>
      <c r="I29" s="26"/>
      <c r="J29" s="26"/>
      <c r="K29" s="26"/>
    </row>
    <row r="30" spans="1:11" ht="14.5" x14ac:dyDescent="0.35">
      <c r="A30" s="3"/>
      <c r="B30" s="69" t="s">
        <v>10</v>
      </c>
      <c r="C30" s="38" t="s">
        <v>91</v>
      </c>
      <c r="D30" s="39" t="s">
        <v>92</v>
      </c>
      <c r="E30" s="38" t="s">
        <v>138</v>
      </c>
      <c r="F30" s="110">
        <v>-15.270210287342101</v>
      </c>
      <c r="H30" s="26"/>
      <c r="I30" s="26"/>
      <c r="J30" s="26"/>
      <c r="K30" s="26"/>
    </row>
    <row r="31" spans="1:11" ht="14.5" x14ac:dyDescent="0.35">
      <c r="A31" s="3"/>
      <c r="B31" s="69" t="s">
        <v>10</v>
      </c>
      <c r="C31" s="38" t="s">
        <v>25</v>
      </c>
      <c r="D31" s="39" t="s">
        <v>26</v>
      </c>
      <c r="E31" s="38" t="s">
        <v>139</v>
      </c>
      <c r="F31" s="110">
        <v>-13.2260088529983</v>
      </c>
      <c r="H31" s="26"/>
      <c r="I31" s="26"/>
      <c r="J31" s="26"/>
      <c r="K31" s="26"/>
    </row>
    <row r="32" spans="1:11" ht="14.5" x14ac:dyDescent="0.35">
      <c r="A32" s="27"/>
      <c r="B32" s="108" t="s">
        <v>10</v>
      </c>
      <c r="C32" s="90" t="s">
        <v>9</v>
      </c>
      <c r="D32" s="90" t="s">
        <v>354</v>
      </c>
      <c r="E32" s="90" t="s">
        <v>107</v>
      </c>
      <c r="F32" s="112">
        <v>-15.022935520651876</v>
      </c>
      <c r="H32" s="26"/>
      <c r="I32" s="26"/>
      <c r="J32" s="26"/>
      <c r="K32" s="26"/>
    </row>
    <row r="33" spans="1:11" ht="14.5" x14ac:dyDescent="0.35">
      <c r="A33" s="27"/>
      <c r="B33" s="239" t="s">
        <v>10</v>
      </c>
      <c r="C33" s="39" t="s">
        <v>10</v>
      </c>
      <c r="D33" s="39" t="s">
        <v>93</v>
      </c>
      <c r="E33" s="39" t="s">
        <v>107</v>
      </c>
      <c r="F33" s="244">
        <v>-14.862376549699386</v>
      </c>
      <c r="H33" s="26"/>
      <c r="I33" s="26"/>
      <c r="J33" s="26"/>
      <c r="K33" s="26"/>
    </row>
    <row r="34" spans="1:11" ht="14.5" x14ac:dyDescent="0.35">
      <c r="A34" s="27"/>
      <c r="B34" s="241" t="s">
        <v>98</v>
      </c>
      <c r="C34" s="242" t="s">
        <v>111</v>
      </c>
      <c r="D34" s="246" t="s">
        <v>332</v>
      </c>
      <c r="E34" s="242" t="s">
        <v>331</v>
      </c>
      <c r="F34" s="243">
        <v>-16.085961670115701</v>
      </c>
      <c r="H34" s="26"/>
      <c r="I34" s="26"/>
      <c r="J34" s="26"/>
      <c r="K34" s="26"/>
    </row>
    <row r="35" spans="1:11" ht="14.5" x14ac:dyDescent="0.35">
      <c r="A35" s="3"/>
      <c r="B35" s="11" t="s">
        <v>372</v>
      </c>
      <c r="C35" s="238" t="s">
        <v>27</v>
      </c>
      <c r="D35" s="90" t="s">
        <v>28</v>
      </c>
      <c r="E35" s="238" t="s">
        <v>181</v>
      </c>
      <c r="F35" s="245">
        <v>-13.931248295795999</v>
      </c>
      <c r="H35" s="26"/>
      <c r="I35" s="26"/>
      <c r="J35" s="26"/>
      <c r="K35" s="26"/>
    </row>
    <row r="36" spans="1:11" ht="14.5" x14ac:dyDescent="0.35">
      <c r="B36" s="140" t="s">
        <v>372</v>
      </c>
      <c r="C36" t="s">
        <v>32</v>
      </c>
      <c r="D36" s="39" t="s">
        <v>33</v>
      </c>
      <c r="E36" t="s">
        <v>140</v>
      </c>
      <c r="F36" s="141">
        <v>-15.7488096797287</v>
      </c>
      <c r="H36" s="26"/>
      <c r="I36" s="26"/>
      <c r="J36" s="27"/>
      <c r="K36" s="27"/>
    </row>
    <row r="37" spans="1:11" ht="14.5" x14ac:dyDescent="0.35">
      <c r="B37" s="140" t="s">
        <v>372</v>
      </c>
      <c r="C37" t="s">
        <v>34</v>
      </c>
      <c r="D37" s="39" t="s">
        <v>35</v>
      </c>
      <c r="E37" t="s">
        <v>108</v>
      </c>
      <c r="F37" s="141">
        <v>-12.562273412711701</v>
      </c>
      <c r="H37" s="26"/>
      <c r="I37" s="26"/>
      <c r="J37" s="27"/>
      <c r="K37" s="27"/>
    </row>
    <row r="38" spans="1:11" ht="14.5" x14ac:dyDescent="0.35">
      <c r="B38" s="140" t="s">
        <v>37</v>
      </c>
      <c r="C38" t="s">
        <v>292</v>
      </c>
      <c r="D38" s="39" t="s">
        <v>94</v>
      </c>
      <c r="E38" t="s">
        <v>293</v>
      </c>
      <c r="F38" s="141">
        <v>-13.841051648006101</v>
      </c>
      <c r="H38" s="26"/>
      <c r="I38" s="26"/>
      <c r="J38" s="27"/>
      <c r="K38" s="27"/>
    </row>
    <row r="39" spans="1:11" ht="14.5" x14ac:dyDescent="0.35">
      <c r="B39" s="140" t="s">
        <v>37</v>
      </c>
      <c r="C39" t="s">
        <v>294</v>
      </c>
      <c r="D39" s="39" t="s">
        <v>94</v>
      </c>
      <c r="E39" t="s">
        <v>373</v>
      </c>
      <c r="F39" s="141">
        <v>-13.841051648006101</v>
      </c>
      <c r="H39" s="26"/>
      <c r="I39" s="26"/>
      <c r="J39" s="27"/>
      <c r="K39" s="27"/>
    </row>
    <row r="40" spans="1:11" ht="14.5" x14ac:dyDescent="0.35">
      <c r="B40" s="142" t="s">
        <v>37</v>
      </c>
      <c r="C40" s="143" t="s">
        <v>295</v>
      </c>
      <c r="D40" s="144" t="s">
        <v>94</v>
      </c>
      <c r="E40" s="143" t="s">
        <v>296</v>
      </c>
      <c r="F40" s="145">
        <v>-13.841051648006101</v>
      </c>
      <c r="H40" s="26"/>
      <c r="I40" s="26"/>
      <c r="J40" s="27"/>
      <c r="K40" s="27"/>
    </row>
    <row r="41" spans="1:11" ht="14.5" x14ac:dyDescent="0.35">
      <c r="B41" s="109" t="s">
        <v>95</v>
      </c>
      <c r="C41" s="45" t="s">
        <v>110</v>
      </c>
      <c r="D41" s="45" t="s">
        <v>95</v>
      </c>
      <c r="E41" s="45" t="s">
        <v>106</v>
      </c>
      <c r="F41" s="113">
        <v>-8.0688485465445901</v>
      </c>
      <c r="H41" s="27"/>
      <c r="I41" s="27"/>
    </row>
    <row r="42" spans="1:11" ht="14.5" x14ac:dyDescent="0.35">
      <c r="B42" s="5" t="s">
        <v>207</v>
      </c>
      <c r="C42" s="42" t="s">
        <v>44</v>
      </c>
      <c r="D42" s="43" t="s">
        <v>45</v>
      </c>
      <c r="E42" s="42" t="s">
        <v>100</v>
      </c>
      <c r="F42" s="110">
        <v>-10.419637062763799</v>
      </c>
      <c r="H42" s="26"/>
      <c r="I42" s="26"/>
    </row>
    <row r="43" spans="1:11" ht="14.5" x14ac:dyDescent="0.35">
      <c r="B43" s="5" t="s">
        <v>47</v>
      </c>
      <c r="C43" s="42" t="s">
        <v>29</v>
      </c>
      <c r="D43" s="43" t="s">
        <v>50</v>
      </c>
      <c r="E43" s="42" t="s">
        <v>109</v>
      </c>
      <c r="F43" s="110">
        <v>-10.335934741233601</v>
      </c>
      <c r="H43" s="27"/>
      <c r="I43" s="27"/>
    </row>
    <row r="44" spans="1:11" ht="14.5" x14ac:dyDescent="0.35">
      <c r="B44" s="5" t="s">
        <v>47</v>
      </c>
      <c r="C44" s="42" t="s">
        <v>112</v>
      </c>
      <c r="D44" s="43" t="s">
        <v>113</v>
      </c>
      <c r="E44" s="42" t="s">
        <v>99</v>
      </c>
      <c r="F44" s="110">
        <v>-6.7937913812368498</v>
      </c>
    </row>
    <row r="45" spans="1:11" ht="14.5" x14ac:dyDescent="0.35">
      <c r="B45" s="8" t="s">
        <v>47</v>
      </c>
      <c r="C45" s="44" t="s">
        <v>114</v>
      </c>
      <c r="D45" s="45" t="s">
        <v>115</v>
      </c>
      <c r="E45" s="44" t="s">
        <v>105</v>
      </c>
      <c r="F45" s="111">
        <v>-8.3552244473227493</v>
      </c>
    </row>
    <row r="46" spans="1:11" ht="15" thickBot="1" x14ac:dyDescent="0.4">
      <c r="B46" s="107" t="s">
        <v>96</v>
      </c>
      <c r="C46" s="71" t="s">
        <v>68</v>
      </c>
      <c r="D46" s="71" t="s">
        <v>96</v>
      </c>
      <c r="E46" s="71" t="s">
        <v>102</v>
      </c>
      <c r="F46" s="114">
        <v>-7.1565898712238498</v>
      </c>
    </row>
    <row r="47" spans="1:11" ht="13.5" thickBot="1" x14ac:dyDescent="0.35"/>
    <row r="48" spans="1:11" ht="42" customHeight="1" x14ac:dyDescent="0.3">
      <c r="B48" s="248" t="s">
        <v>374</v>
      </c>
      <c r="C48" s="249"/>
      <c r="D48" s="249"/>
      <c r="E48" s="249"/>
      <c r="F48" s="250"/>
    </row>
    <row r="49" spans="1:6" ht="25.75" customHeight="1" x14ac:dyDescent="0.35">
      <c r="B49" s="78" t="s">
        <v>344</v>
      </c>
      <c r="C49" s="37" t="s">
        <v>353</v>
      </c>
      <c r="D49" s="37" t="s">
        <v>0</v>
      </c>
      <c r="E49" s="37" t="s">
        <v>208</v>
      </c>
      <c r="F49" s="123" t="s">
        <v>97</v>
      </c>
    </row>
    <row r="50" spans="1:6" ht="14.5" x14ac:dyDescent="0.35">
      <c r="B50" s="5" t="s">
        <v>98</v>
      </c>
      <c r="C50" s="42" t="s">
        <v>111</v>
      </c>
      <c r="D50" s="43" t="s">
        <v>332</v>
      </c>
      <c r="E50" s="42" t="s">
        <v>331</v>
      </c>
      <c r="F50" s="115">
        <v>22.83</v>
      </c>
    </row>
    <row r="51" spans="1:6" ht="14.5" x14ac:dyDescent="0.35">
      <c r="B51" s="69" t="s">
        <v>10</v>
      </c>
      <c r="C51" s="38" t="s">
        <v>64</v>
      </c>
      <c r="D51" s="39" t="s">
        <v>65</v>
      </c>
      <c r="E51" s="38" t="s">
        <v>123</v>
      </c>
      <c r="F51" s="115">
        <v>20.249999999999901</v>
      </c>
    </row>
    <row r="52" spans="1:6" ht="14.5" x14ac:dyDescent="0.35">
      <c r="B52" s="69" t="s">
        <v>10</v>
      </c>
      <c r="C52" s="38" t="s">
        <v>66</v>
      </c>
      <c r="D52" s="39" t="s">
        <v>67</v>
      </c>
      <c r="E52" s="38" t="s">
        <v>124</v>
      </c>
      <c r="F52" s="115">
        <v>29.06</v>
      </c>
    </row>
    <row r="53" spans="1:6" ht="15" thickBot="1" x14ac:dyDescent="0.4">
      <c r="B53" s="15" t="s">
        <v>10</v>
      </c>
      <c r="C53" s="116" t="s">
        <v>27</v>
      </c>
      <c r="D53" s="71" t="s">
        <v>28</v>
      </c>
      <c r="E53" s="116" t="s">
        <v>181</v>
      </c>
      <c r="F53" s="93">
        <v>21.29</v>
      </c>
    </row>
    <row r="54" spans="1:6" ht="25.75" customHeight="1" x14ac:dyDescent="0.3"/>
    <row r="55" spans="1:6" ht="25.75" customHeight="1" x14ac:dyDescent="0.3"/>
    <row r="56" spans="1:6" ht="25.75" customHeight="1" x14ac:dyDescent="0.3"/>
    <row r="59" spans="1:6" x14ac:dyDescent="0.3">
      <c r="A59" s="41"/>
    </row>
    <row r="60" spans="1:6" x14ac:dyDescent="0.3">
      <c r="A60" s="41"/>
    </row>
    <row r="61" spans="1:6" x14ac:dyDescent="0.3">
      <c r="A61" s="41"/>
    </row>
    <row r="62" spans="1:6" x14ac:dyDescent="0.3">
      <c r="A62" s="41"/>
    </row>
    <row r="63" spans="1:6" x14ac:dyDescent="0.3">
      <c r="A63" s="41"/>
    </row>
    <row r="64" spans="1:6" x14ac:dyDescent="0.3">
      <c r="A64" s="41"/>
    </row>
    <row r="65" spans="1:1" x14ac:dyDescent="0.3">
      <c r="A65" s="41"/>
    </row>
    <row r="66" spans="1:1" x14ac:dyDescent="0.3">
      <c r="A66" s="41"/>
    </row>
    <row r="67" spans="1:1" x14ac:dyDescent="0.3">
      <c r="A67" s="41"/>
    </row>
    <row r="68" spans="1:1" x14ac:dyDescent="0.3">
      <c r="A68" s="41"/>
    </row>
    <row r="69" spans="1:1" x14ac:dyDescent="0.3">
      <c r="A69" s="41"/>
    </row>
  </sheetData>
  <mergeCells count="2">
    <mergeCell ref="B3:F3"/>
    <mergeCell ref="B48:F48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0"/>
  <dimension ref="B2:E51"/>
  <sheetViews>
    <sheetView zoomScaleNormal="100" workbookViewId="0">
      <selection activeCell="B3" sqref="B3:D3"/>
    </sheetView>
  </sheetViews>
  <sheetFormatPr defaultColWidth="9.08984375" defaultRowHeight="13" x14ac:dyDescent="0.3"/>
  <cols>
    <col min="1" max="1" width="9.08984375" style="22"/>
    <col min="2" max="2" width="47.08984375" style="22" bestFit="1" customWidth="1"/>
    <col min="3" max="3" width="31.81640625" style="22" customWidth="1"/>
    <col min="4" max="4" width="12.1796875" style="22" customWidth="1"/>
    <col min="5" max="5" width="9.08984375" style="22"/>
    <col min="6" max="6" width="47.08984375" style="22" bestFit="1" customWidth="1"/>
    <col min="7" max="7" width="30.90625" style="22" bestFit="1" customWidth="1"/>
    <col min="8" max="8" width="18" style="22" bestFit="1" customWidth="1"/>
    <col min="9" max="16384" width="9.08984375" style="22"/>
  </cols>
  <sheetData>
    <row r="2" spans="2:4" ht="13.5" thickBot="1" x14ac:dyDescent="0.35"/>
    <row r="3" spans="2:4" ht="41.4" customHeight="1" x14ac:dyDescent="0.3">
      <c r="B3" s="258" t="s">
        <v>375</v>
      </c>
      <c r="C3" s="259"/>
      <c r="D3" s="260"/>
    </row>
    <row r="4" spans="2:4" ht="27.75" customHeight="1" x14ac:dyDescent="0.35">
      <c r="B4" s="78" t="s">
        <v>208</v>
      </c>
      <c r="C4" s="37" t="s">
        <v>141</v>
      </c>
      <c r="D4" s="68" t="s">
        <v>97</v>
      </c>
    </row>
    <row r="5" spans="2:4" ht="14.5" x14ac:dyDescent="0.35">
      <c r="B5" s="91" t="s">
        <v>334</v>
      </c>
      <c r="C5" s="39" t="s">
        <v>335</v>
      </c>
      <c r="D5" s="70">
        <v>-16.085961670115701</v>
      </c>
    </row>
    <row r="6" spans="2:4" ht="14.5" x14ac:dyDescent="0.35">
      <c r="B6" s="94" t="s">
        <v>155</v>
      </c>
      <c r="C6" s="39" t="s">
        <v>142</v>
      </c>
      <c r="D6" s="70">
        <v>-15.834651919458899</v>
      </c>
    </row>
    <row r="7" spans="2:4" ht="14.5" x14ac:dyDescent="0.35">
      <c r="B7" s="94" t="s">
        <v>337</v>
      </c>
      <c r="C7" s="39" t="s">
        <v>143</v>
      </c>
      <c r="D7" s="70">
        <v>-17.403029347606498</v>
      </c>
    </row>
    <row r="8" spans="2:4" ht="14.5" x14ac:dyDescent="0.35">
      <c r="B8" s="94" t="s">
        <v>156</v>
      </c>
      <c r="C8" s="39" t="s">
        <v>144</v>
      </c>
      <c r="D8" s="70">
        <v>-15.7834302433657</v>
      </c>
    </row>
    <row r="9" spans="2:4" ht="14.5" x14ac:dyDescent="0.35">
      <c r="B9" s="94" t="s">
        <v>336</v>
      </c>
      <c r="C9" s="39" t="s">
        <v>145</v>
      </c>
      <c r="D9" s="70">
        <v>-12.082465141058099</v>
      </c>
    </row>
    <row r="10" spans="2:4" ht="14.5" x14ac:dyDescent="0.35">
      <c r="B10" s="94" t="s">
        <v>157</v>
      </c>
      <c r="C10" s="39" t="s">
        <v>146</v>
      </c>
      <c r="D10" s="70">
        <v>-19.073777209814999</v>
      </c>
    </row>
    <row r="11" spans="2:4" ht="14.5" x14ac:dyDescent="0.35">
      <c r="B11" s="94" t="s">
        <v>158</v>
      </c>
      <c r="C11" s="39" t="s">
        <v>147</v>
      </c>
      <c r="D11" s="70">
        <v>-20.304843009444301</v>
      </c>
    </row>
    <row r="12" spans="2:4" ht="14.5" x14ac:dyDescent="0.35">
      <c r="B12" s="94" t="s">
        <v>159</v>
      </c>
      <c r="C12" s="39" t="s">
        <v>148</v>
      </c>
      <c r="D12" s="70">
        <v>-16.713555100014801</v>
      </c>
    </row>
    <row r="13" spans="2:4" ht="14.5" x14ac:dyDescent="0.35">
      <c r="B13" s="94" t="s">
        <v>160</v>
      </c>
      <c r="C13" s="39" t="s">
        <v>154</v>
      </c>
      <c r="D13" s="70">
        <v>-15.2661861114495</v>
      </c>
    </row>
    <row r="14" spans="2:4" ht="14.5" x14ac:dyDescent="0.35">
      <c r="B14" s="94" t="s">
        <v>161</v>
      </c>
      <c r="C14" s="39" t="s">
        <v>149</v>
      </c>
      <c r="D14" s="70">
        <v>-21.3546283226692</v>
      </c>
    </row>
    <row r="15" spans="2:4" ht="14.5" x14ac:dyDescent="0.35">
      <c r="B15" s="94" t="s">
        <v>162</v>
      </c>
      <c r="C15" s="39" t="s">
        <v>150</v>
      </c>
      <c r="D15" s="70">
        <v>-14.4483646382503</v>
      </c>
    </row>
    <row r="16" spans="2:4" ht="14.5" x14ac:dyDescent="0.35">
      <c r="B16" s="94" t="s">
        <v>163</v>
      </c>
      <c r="C16" s="39" t="s">
        <v>151</v>
      </c>
      <c r="D16" s="70">
        <v>-14.584669430702199</v>
      </c>
    </row>
    <row r="17" spans="2:5" ht="15" thickBot="1" x14ac:dyDescent="0.4">
      <c r="B17" s="95" t="s">
        <v>301</v>
      </c>
      <c r="C17" s="71" t="s">
        <v>333</v>
      </c>
      <c r="D17" s="96">
        <v>-12.624284113889001</v>
      </c>
    </row>
    <row r="19" spans="2:5" ht="13.5" thickBot="1" x14ac:dyDescent="0.35"/>
    <row r="20" spans="2:5" ht="39.65" customHeight="1" x14ac:dyDescent="0.3">
      <c r="B20" s="258" t="s">
        <v>395</v>
      </c>
      <c r="C20" s="259"/>
      <c r="D20" s="261"/>
    </row>
    <row r="21" spans="2:5" ht="14.5" x14ac:dyDescent="0.35">
      <c r="B21" s="78" t="s">
        <v>208</v>
      </c>
      <c r="C21" s="64" t="s">
        <v>141</v>
      </c>
      <c r="D21" s="64" t="s">
        <v>97</v>
      </c>
      <c r="E21" s="27"/>
    </row>
    <row r="22" spans="2:5" ht="14.5" x14ac:dyDescent="0.35">
      <c r="B22" s="91" t="s">
        <v>334</v>
      </c>
      <c r="C22" s="39" t="s">
        <v>335</v>
      </c>
      <c r="D22" s="146">
        <v>22.83</v>
      </c>
      <c r="E22" s="27"/>
    </row>
    <row r="23" spans="2:5" ht="14.5" x14ac:dyDescent="0.35">
      <c r="B23" s="94" t="s">
        <v>164</v>
      </c>
      <c r="C23" s="39" t="s">
        <v>152</v>
      </c>
      <c r="D23" s="146">
        <v>39.56</v>
      </c>
    </row>
    <row r="24" spans="2:5" ht="14.5" x14ac:dyDescent="0.35">
      <c r="B24" s="94" t="s">
        <v>337</v>
      </c>
      <c r="C24" s="39" t="s">
        <v>143</v>
      </c>
      <c r="D24" s="146">
        <v>18.8</v>
      </c>
    </row>
    <row r="25" spans="2:5" ht="14.5" x14ac:dyDescent="0.35">
      <c r="B25" s="94" t="s">
        <v>165</v>
      </c>
      <c r="C25" s="39" t="s">
        <v>153</v>
      </c>
      <c r="D25" s="146">
        <v>28.58</v>
      </c>
    </row>
    <row r="26" spans="2:5" ht="14.5" x14ac:dyDescent="0.35">
      <c r="B26" s="94" t="s">
        <v>336</v>
      </c>
      <c r="C26" s="39" t="s">
        <v>145</v>
      </c>
      <c r="D26" s="146">
        <v>37.75</v>
      </c>
    </row>
    <row r="27" spans="2:5" ht="14.5" x14ac:dyDescent="0.35">
      <c r="B27" s="94" t="s">
        <v>157</v>
      </c>
      <c r="C27" s="39" t="s">
        <v>146</v>
      </c>
      <c r="D27" s="146">
        <v>21.939999999999898</v>
      </c>
    </row>
    <row r="28" spans="2:5" ht="14.5" x14ac:dyDescent="0.35">
      <c r="B28" s="94" t="s">
        <v>158</v>
      </c>
      <c r="C28" s="39" t="s">
        <v>147</v>
      </c>
      <c r="D28" s="146">
        <v>28.169999999999899</v>
      </c>
    </row>
    <row r="29" spans="2:5" ht="14.5" x14ac:dyDescent="0.35">
      <c r="B29" s="94" t="s">
        <v>159</v>
      </c>
      <c r="C29" s="39" t="s">
        <v>148</v>
      </c>
      <c r="D29" s="146">
        <v>19.719999999999899</v>
      </c>
    </row>
    <row r="30" spans="2:5" ht="14.5" x14ac:dyDescent="0.35">
      <c r="B30" s="94" t="s">
        <v>160</v>
      </c>
      <c r="C30" s="39" t="s">
        <v>154</v>
      </c>
      <c r="D30" s="146">
        <v>28.105888608947698</v>
      </c>
    </row>
    <row r="31" spans="2:5" ht="14.5" x14ac:dyDescent="0.35">
      <c r="B31" s="94" t="s">
        <v>161</v>
      </c>
      <c r="C31" s="39" t="s">
        <v>149</v>
      </c>
      <c r="D31" s="146">
        <v>30.33</v>
      </c>
    </row>
    <row r="32" spans="2:5" ht="14.5" x14ac:dyDescent="0.35">
      <c r="B32" s="94" t="s">
        <v>162</v>
      </c>
      <c r="C32" s="39" t="s">
        <v>150</v>
      </c>
      <c r="D32" s="146">
        <v>27.439999999999898</v>
      </c>
    </row>
    <row r="33" spans="2:4" ht="15" thickBot="1" x14ac:dyDescent="0.4">
      <c r="B33" s="95" t="s">
        <v>163</v>
      </c>
      <c r="C33" s="71" t="s">
        <v>151</v>
      </c>
      <c r="D33" s="147">
        <v>23.688077169749299</v>
      </c>
    </row>
    <row r="36" spans="2:4" ht="14.5" x14ac:dyDescent="0.35">
      <c r="B36" s="1"/>
      <c r="C36" s="1"/>
      <c r="D36" s="1"/>
    </row>
    <row r="37" spans="2:4" ht="14.5" x14ac:dyDescent="0.35">
      <c r="B37" s="1"/>
      <c r="C37" s="1"/>
      <c r="D37" s="1"/>
    </row>
    <row r="38" spans="2:4" ht="20.399999999999999" customHeight="1" x14ac:dyDescent="0.35">
      <c r="B38" s="1"/>
      <c r="C38" s="1"/>
      <c r="D38" s="1"/>
    </row>
    <row r="39" spans="2:4" ht="14.5" x14ac:dyDescent="0.35">
      <c r="B39" s="1"/>
      <c r="C39" s="1"/>
      <c r="D39" s="1"/>
    </row>
    <row r="40" spans="2:4" ht="14.5" x14ac:dyDescent="0.35">
      <c r="B40" s="1"/>
      <c r="C40" s="1"/>
      <c r="D40" s="1"/>
    </row>
    <row r="41" spans="2:4" ht="14.5" x14ac:dyDescent="0.35">
      <c r="B41" s="1"/>
      <c r="C41" s="1"/>
      <c r="D41" s="1"/>
    </row>
    <row r="42" spans="2:4" ht="14.5" x14ac:dyDescent="0.35">
      <c r="B42" s="1"/>
      <c r="C42" s="1"/>
      <c r="D42" s="1"/>
    </row>
    <row r="43" spans="2:4" ht="14.5" x14ac:dyDescent="0.35">
      <c r="B43" s="1"/>
      <c r="C43" s="1"/>
      <c r="D43" s="1"/>
    </row>
    <row r="44" spans="2:4" ht="14.5" x14ac:dyDescent="0.35">
      <c r="B44" s="1"/>
      <c r="C44" s="1"/>
      <c r="D44" s="1"/>
    </row>
    <row r="45" spans="2:4" ht="14.5" x14ac:dyDescent="0.35">
      <c r="B45" s="1"/>
      <c r="C45" s="1"/>
      <c r="D45" s="1"/>
    </row>
    <row r="46" spans="2:4" ht="14.5" x14ac:dyDescent="0.35">
      <c r="B46" s="1"/>
      <c r="C46" s="1"/>
      <c r="D46" s="1"/>
    </row>
    <row r="47" spans="2:4" ht="14.5" x14ac:dyDescent="0.35">
      <c r="B47" s="1"/>
      <c r="C47" s="1"/>
      <c r="D47" s="1"/>
    </row>
    <row r="48" spans="2:4" ht="14.5" x14ac:dyDescent="0.35">
      <c r="B48" s="1"/>
      <c r="C48" s="1"/>
      <c r="D48" s="1"/>
    </row>
    <row r="49" spans="2:4" ht="14.5" x14ac:dyDescent="0.35">
      <c r="B49" s="1"/>
      <c r="C49" s="1"/>
      <c r="D49" s="1"/>
    </row>
    <row r="50" spans="2:4" ht="14.5" x14ac:dyDescent="0.35">
      <c r="B50" s="1"/>
      <c r="C50" s="1"/>
      <c r="D50" s="1"/>
    </row>
    <row r="51" spans="2:4" ht="14.5" x14ac:dyDescent="0.35">
      <c r="B51" s="1"/>
      <c r="C51" s="1"/>
      <c r="D51" s="1"/>
    </row>
  </sheetData>
  <mergeCells count="2">
    <mergeCell ref="B3:D3"/>
    <mergeCell ref="B20:D20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2C9E6-CACE-486B-B893-D3B49326DB8E}">
  <dimension ref="C2:L9"/>
  <sheetViews>
    <sheetView topLeftCell="B1" workbookViewId="0">
      <selection activeCell="C3" sqref="C3:L5"/>
    </sheetView>
  </sheetViews>
  <sheetFormatPr defaultRowHeight="14.5" x14ac:dyDescent="0.35"/>
  <cols>
    <col min="3" max="3" width="16.54296875" customWidth="1"/>
    <col min="4" max="4" width="16.1796875" customWidth="1"/>
    <col min="5" max="5" width="41.1796875" customWidth="1"/>
  </cols>
  <sheetData>
    <row r="2" spans="3:12" ht="15" thickBot="1" x14ac:dyDescent="0.4"/>
    <row r="3" spans="3:12" x14ac:dyDescent="0.35">
      <c r="C3" s="248" t="s">
        <v>387</v>
      </c>
      <c r="D3" s="249"/>
      <c r="E3" s="249"/>
      <c r="F3" s="249"/>
      <c r="G3" s="249"/>
      <c r="H3" s="249"/>
      <c r="I3" s="249"/>
      <c r="J3" s="249"/>
      <c r="K3" s="249"/>
      <c r="L3" s="250"/>
    </row>
    <row r="4" spans="3:12" x14ac:dyDescent="0.35">
      <c r="C4" s="251"/>
      <c r="D4" s="262"/>
      <c r="E4" s="262"/>
      <c r="F4" s="262"/>
      <c r="G4" s="262"/>
      <c r="H4" s="262"/>
      <c r="I4" s="262"/>
      <c r="J4" s="262"/>
      <c r="K4" s="262"/>
      <c r="L4" s="253"/>
    </row>
    <row r="5" spans="3:12" x14ac:dyDescent="0.35">
      <c r="C5" s="255"/>
      <c r="D5" s="256"/>
      <c r="E5" s="256"/>
      <c r="F5" s="256"/>
      <c r="G5" s="256"/>
      <c r="H5" s="256"/>
      <c r="I5" s="256"/>
      <c r="J5" s="256"/>
      <c r="K5" s="256"/>
      <c r="L5" s="257"/>
    </row>
    <row r="6" spans="3:12" x14ac:dyDescent="0.35">
      <c r="C6" s="78" t="s">
        <v>344</v>
      </c>
      <c r="D6" s="37" t="s">
        <v>0</v>
      </c>
      <c r="E6" s="37" t="s">
        <v>1</v>
      </c>
      <c r="F6" s="199" t="s">
        <v>2</v>
      </c>
      <c r="G6" s="200" t="s">
        <v>3</v>
      </c>
      <c r="H6" s="200" t="s">
        <v>4</v>
      </c>
      <c r="I6" s="200" t="s">
        <v>5</v>
      </c>
      <c r="J6" s="200" t="s">
        <v>6</v>
      </c>
      <c r="K6" s="200" t="s">
        <v>7</v>
      </c>
      <c r="L6" s="201" t="s">
        <v>8</v>
      </c>
    </row>
    <row r="7" spans="3:12" x14ac:dyDescent="0.35">
      <c r="C7" s="139" t="s">
        <v>10</v>
      </c>
      <c r="D7" s="185" t="s">
        <v>345</v>
      </c>
      <c r="E7" s="196" t="s">
        <v>338</v>
      </c>
      <c r="F7" s="150" t="s">
        <v>55</v>
      </c>
      <c r="G7" s="151" t="s">
        <v>55</v>
      </c>
      <c r="H7" s="151">
        <v>145.645383333333</v>
      </c>
      <c r="I7" s="151">
        <v>77.462345613970655</v>
      </c>
      <c r="J7" s="151">
        <v>22.509900990098998</v>
      </c>
      <c r="K7" s="151">
        <v>16.734999999999999</v>
      </c>
      <c r="L7" s="152">
        <v>13.302528144151657</v>
      </c>
    </row>
    <row r="8" spans="3:12" x14ac:dyDescent="0.35">
      <c r="C8" s="163" t="s">
        <v>27</v>
      </c>
      <c r="D8" s="192" t="s">
        <v>28</v>
      </c>
      <c r="E8" s="197" t="s">
        <v>311</v>
      </c>
      <c r="F8" s="153" t="s">
        <v>55</v>
      </c>
      <c r="G8" s="202" t="s">
        <v>55</v>
      </c>
      <c r="H8" s="202">
        <v>149.19719999999899</v>
      </c>
      <c r="I8" s="202">
        <v>79.351399999999899</v>
      </c>
      <c r="J8" s="202">
        <v>46.359166666666603</v>
      </c>
      <c r="K8" s="202">
        <v>35.748199999999997</v>
      </c>
      <c r="L8" s="155">
        <v>30.829411764705799</v>
      </c>
    </row>
    <row r="9" spans="3:12" x14ac:dyDescent="0.35">
      <c r="C9" s="164" t="s">
        <v>39</v>
      </c>
      <c r="D9" s="193" t="s">
        <v>94</v>
      </c>
      <c r="E9" s="198" t="s">
        <v>312</v>
      </c>
      <c r="F9" s="203" t="s">
        <v>55</v>
      </c>
      <c r="G9" s="204" t="s">
        <v>55</v>
      </c>
      <c r="H9" s="204">
        <v>79.482306666666602</v>
      </c>
      <c r="I9" s="204">
        <v>65.735199999999907</v>
      </c>
      <c r="J9" s="204">
        <v>34.941940000000002</v>
      </c>
      <c r="K9" s="204">
        <v>30.49278</v>
      </c>
      <c r="L9" s="205">
        <v>24.2384860557768</v>
      </c>
    </row>
  </sheetData>
  <mergeCells count="1">
    <mergeCell ref="C3:L5"/>
  </mergeCells>
  <conditionalFormatting sqref="F7:L9">
    <cfRule type="containsBlanks" dxfId="35" priority="1">
      <formula>LEN(TRIM(F7))=0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1"/>
  <dimension ref="B1:AE36"/>
  <sheetViews>
    <sheetView zoomScaleNormal="100" workbookViewId="0">
      <selection activeCell="B2" sqref="B2:D4"/>
    </sheetView>
  </sheetViews>
  <sheetFormatPr defaultColWidth="9.08984375" defaultRowHeight="14.5" x14ac:dyDescent="0.35"/>
  <cols>
    <col min="1" max="1" width="9.08984375" style="1"/>
    <col min="2" max="2" width="22.90625" style="1" bestFit="1" customWidth="1"/>
    <col min="3" max="3" width="30.1796875" style="1" bestFit="1" customWidth="1"/>
    <col min="4" max="5" width="18.6328125" style="1" customWidth="1"/>
    <col min="6" max="6" width="7.1796875" style="1" bestFit="1" customWidth="1"/>
    <col min="7" max="7" width="6.08984375" style="1" customWidth="1"/>
    <col min="8" max="10" width="17.6328125" style="1" customWidth="1"/>
    <col min="11" max="11" width="5" style="1" bestFit="1" customWidth="1"/>
    <col min="12" max="12" width="11.6328125" style="1" bestFit="1" customWidth="1"/>
    <col min="13" max="13" width="10.90625" style="1" bestFit="1" customWidth="1"/>
    <col min="14" max="14" width="10" style="1" bestFit="1" customWidth="1"/>
    <col min="15" max="15" width="11.6328125" style="1" bestFit="1" customWidth="1"/>
    <col min="16" max="16" width="18.54296875" style="1" customWidth="1"/>
    <col min="17" max="17" width="27.36328125" style="1" customWidth="1"/>
    <col min="18" max="18" width="22.36328125" style="1" customWidth="1"/>
    <col min="19" max="19" width="26.54296875" style="1" customWidth="1"/>
    <col min="20" max="16384" width="9.08984375" style="1"/>
  </cols>
  <sheetData>
    <row r="1" spans="2:30" ht="15" thickBot="1" x14ac:dyDescent="0.4">
      <c r="D1" s="2"/>
      <c r="E1" s="2"/>
    </row>
    <row r="2" spans="2:30" ht="14.4" customHeight="1" x14ac:dyDescent="0.35">
      <c r="B2" s="274" t="s">
        <v>388</v>
      </c>
      <c r="C2" s="275"/>
      <c r="D2" s="276"/>
      <c r="E2" s="165"/>
    </row>
    <row r="3" spans="2:30" ht="14.4" customHeight="1" x14ac:dyDescent="0.35">
      <c r="B3" s="277"/>
      <c r="C3" s="278"/>
      <c r="D3" s="279"/>
      <c r="E3" s="165"/>
      <c r="X3" s="48"/>
    </row>
    <row r="4" spans="2:30" ht="33" customHeight="1" x14ac:dyDescent="0.35">
      <c r="B4" s="280"/>
      <c r="C4" s="272"/>
      <c r="D4" s="281"/>
      <c r="E4" s="165"/>
      <c r="X4" s="48"/>
    </row>
    <row r="5" spans="2:30" ht="18.5" x14ac:dyDescent="0.45">
      <c r="B5" s="49" t="s">
        <v>344</v>
      </c>
      <c r="C5" s="166" t="s">
        <v>187</v>
      </c>
      <c r="D5" s="167" t="s">
        <v>97</v>
      </c>
      <c r="X5" s="48"/>
    </row>
    <row r="6" spans="2:30" ht="18.5" x14ac:dyDescent="0.45">
      <c r="B6" s="282" t="s">
        <v>166</v>
      </c>
      <c r="C6" s="170" t="s">
        <v>302</v>
      </c>
      <c r="D6" s="171">
        <v>41.55</v>
      </c>
      <c r="X6" s="48"/>
    </row>
    <row r="7" spans="2:30" ht="18.5" x14ac:dyDescent="0.45">
      <c r="B7" s="283"/>
      <c r="C7" s="172" t="s">
        <v>303</v>
      </c>
      <c r="D7" s="173">
        <v>39.549999999999997</v>
      </c>
      <c r="X7" s="48"/>
    </row>
    <row r="8" spans="2:30" ht="18.5" x14ac:dyDescent="0.45">
      <c r="B8" s="283"/>
      <c r="C8" s="172" t="s">
        <v>304</v>
      </c>
      <c r="D8" s="173">
        <v>38.323999999999998</v>
      </c>
      <c r="X8" s="48"/>
    </row>
    <row r="9" spans="2:30" ht="18.5" x14ac:dyDescent="0.45">
      <c r="B9" s="283"/>
      <c r="C9" s="172" t="s">
        <v>305</v>
      </c>
      <c r="D9" s="173">
        <v>37.314500000000002</v>
      </c>
      <c r="X9" s="48"/>
    </row>
    <row r="10" spans="2:30" ht="18.5" x14ac:dyDescent="0.45">
      <c r="B10" s="283"/>
      <c r="C10" s="170" t="s">
        <v>167</v>
      </c>
      <c r="D10" s="171">
        <v>143.952845999999</v>
      </c>
      <c r="X10" s="48"/>
    </row>
    <row r="11" spans="2:30" ht="18.5" x14ac:dyDescent="0.45">
      <c r="B11" s="283"/>
      <c r="C11" s="172" t="s">
        <v>168</v>
      </c>
      <c r="D11" s="173">
        <v>58.297818933333303</v>
      </c>
      <c r="X11" s="48"/>
    </row>
    <row r="12" spans="2:30" ht="18.5" x14ac:dyDescent="0.45">
      <c r="B12" s="284"/>
      <c r="C12" s="172" t="s">
        <v>169</v>
      </c>
      <c r="D12" s="173">
        <v>126.22539999999999</v>
      </c>
      <c r="X12" s="48"/>
    </row>
    <row r="13" spans="2:30" ht="16" customHeight="1" x14ac:dyDescent="0.45">
      <c r="B13" s="282" t="s">
        <v>94</v>
      </c>
      <c r="C13" s="170" t="s">
        <v>204</v>
      </c>
      <c r="D13" s="171">
        <v>46.073999999999899</v>
      </c>
      <c r="AD13" s="48"/>
    </row>
    <row r="14" spans="2:30" ht="18.5" customHeight="1" thickBot="1" x14ac:dyDescent="0.5">
      <c r="B14" s="285"/>
      <c r="C14" s="174" t="s">
        <v>339</v>
      </c>
      <c r="D14" s="175">
        <v>148.92685700000001</v>
      </c>
      <c r="AD14" s="48"/>
    </row>
    <row r="15" spans="2:30" ht="18.5" customHeight="1" x14ac:dyDescent="0.45">
      <c r="B15" s="183"/>
      <c r="C15" s="169"/>
      <c r="D15" s="168"/>
      <c r="AD15" s="48"/>
    </row>
    <row r="16" spans="2:30" ht="14.4" customHeight="1" x14ac:dyDescent="0.35">
      <c r="J16" s="51"/>
      <c r="AD16" s="48"/>
    </row>
    <row r="17" spans="2:31" ht="14.5" customHeight="1" x14ac:dyDescent="0.35">
      <c r="B17" s="265" t="s">
        <v>389</v>
      </c>
      <c r="C17" s="266"/>
      <c r="D17" s="266"/>
      <c r="E17" s="267"/>
      <c r="X17" s="48"/>
    </row>
    <row r="18" spans="2:31" ht="14.5" customHeight="1" x14ac:dyDescent="0.35">
      <c r="B18" s="268"/>
      <c r="C18" s="269"/>
      <c r="D18" s="269"/>
      <c r="E18" s="270"/>
      <c r="X18" s="48"/>
    </row>
    <row r="19" spans="2:31" ht="14.5" customHeight="1" x14ac:dyDescent="0.35">
      <c r="B19" s="271"/>
      <c r="C19" s="272"/>
      <c r="D19" s="272"/>
      <c r="E19" s="273"/>
      <c r="AE19" s="48"/>
    </row>
    <row r="20" spans="2:31" ht="18.5" x14ac:dyDescent="0.45">
      <c r="B20" s="286" t="s">
        <v>344</v>
      </c>
      <c r="C20" s="288" t="s">
        <v>141</v>
      </c>
      <c r="D20" s="290" t="s">
        <v>390</v>
      </c>
      <c r="E20" s="291"/>
      <c r="AE20" s="48"/>
    </row>
    <row r="21" spans="2:31" ht="37" x14ac:dyDescent="0.45">
      <c r="B21" s="287"/>
      <c r="C21" s="289"/>
      <c r="D21" s="179" t="s">
        <v>391</v>
      </c>
      <c r="E21" s="184" t="s">
        <v>392</v>
      </c>
      <c r="AE21" s="48"/>
    </row>
    <row r="22" spans="2:31" x14ac:dyDescent="0.35">
      <c r="B22" s="263" t="s">
        <v>10</v>
      </c>
      <c r="C22" s="176" t="s">
        <v>148</v>
      </c>
      <c r="D22" s="180">
        <v>55.908099999999997</v>
      </c>
      <c r="E22" s="180">
        <v>104.5477446953405</v>
      </c>
      <c r="AE22" s="48"/>
    </row>
    <row r="23" spans="2:31" x14ac:dyDescent="0.35">
      <c r="B23" s="263"/>
      <c r="C23" s="177" t="s">
        <v>175</v>
      </c>
      <c r="D23" s="181">
        <v>48.448784023600041</v>
      </c>
      <c r="E23" s="181">
        <v>74.560426000000021</v>
      </c>
      <c r="AE23" s="48"/>
    </row>
    <row r="24" spans="2:31" x14ac:dyDescent="0.35">
      <c r="B24" s="263"/>
      <c r="C24" s="177" t="s">
        <v>176</v>
      </c>
      <c r="D24" s="181">
        <v>29.01332</v>
      </c>
      <c r="E24" s="181">
        <v>56.905153333333338</v>
      </c>
      <c r="AE24" s="48"/>
    </row>
    <row r="25" spans="2:31" x14ac:dyDescent="0.35">
      <c r="B25" s="263"/>
      <c r="C25" s="177" t="s">
        <v>177</v>
      </c>
      <c r="D25" s="181">
        <v>32.340852696969698</v>
      </c>
      <c r="E25" s="181">
        <v>66.874105406130482</v>
      </c>
      <c r="AE25" s="48"/>
    </row>
    <row r="26" spans="2:31" x14ac:dyDescent="0.35">
      <c r="B26" s="263"/>
      <c r="C26" s="177" t="s">
        <v>178</v>
      </c>
      <c r="D26" s="181">
        <v>17.669334610192831</v>
      </c>
      <c r="E26" s="181">
        <v>63.790434395817833</v>
      </c>
      <c r="AE26" s="48"/>
    </row>
    <row r="27" spans="2:31" x14ac:dyDescent="0.35">
      <c r="B27" s="263"/>
      <c r="C27" s="177" t="s">
        <v>179</v>
      </c>
      <c r="D27" s="181">
        <v>34.754518751596258</v>
      </c>
      <c r="E27" s="181">
        <v>91.673249999999996</v>
      </c>
      <c r="AE27" s="48"/>
    </row>
    <row r="28" spans="2:31" x14ac:dyDescent="0.35">
      <c r="B28" s="263"/>
      <c r="C28" s="177" t="s">
        <v>180</v>
      </c>
      <c r="D28" s="181">
        <v>17.697909408105289</v>
      </c>
      <c r="E28" s="181">
        <v>46.4193710063319</v>
      </c>
      <c r="AE28" s="48"/>
    </row>
    <row r="29" spans="2:31" x14ac:dyDescent="0.35">
      <c r="B29" s="263"/>
      <c r="C29" s="177" t="s">
        <v>151</v>
      </c>
      <c r="D29" s="181">
        <v>24.366351952688159</v>
      </c>
      <c r="E29" s="181">
        <v>56.598017564339443</v>
      </c>
      <c r="AE29" s="48"/>
    </row>
    <row r="30" spans="2:31" ht="15" thickBot="1" x14ac:dyDescent="0.4">
      <c r="B30" s="264"/>
      <c r="C30" s="178" t="s">
        <v>143</v>
      </c>
      <c r="D30" s="182">
        <v>12.177746663636359</v>
      </c>
      <c r="E30" s="182">
        <v>56.712838762260191</v>
      </c>
      <c r="AE30" s="48"/>
    </row>
    <row r="31" spans="2:31" x14ac:dyDescent="0.35">
      <c r="AE31" s="48"/>
    </row>
    <row r="32" spans="2:31" x14ac:dyDescent="0.35">
      <c r="AE32" s="48"/>
    </row>
    <row r="33" spans="31:31" x14ac:dyDescent="0.35">
      <c r="AE33" s="48"/>
    </row>
    <row r="35" spans="31:31" x14ac:dyDescent="0.35">
      <c r="AE35" s="48"/>
    </row>
    <row r="36" spans="31:31" x14ac:dyDescent="0.35">
      <c r="AE36" s="48"/>
    </row>
  </sheetData>
  <mergeCells count="8">
    <mergeCell ref="B22:B30"/>
    <mergeCell ref="B17:E19"/>
    <mergeCell ref="B2:D4"/>
    <mergeCell ref="B6:B12"/>
    <mergeCell ref="B13:B14"/>
    <mergeCell ref="B20:B21"/>
    <mergeCell ref="C20:C21"/>
    <mergeCell ref="D20:E20"/>
  </mergeCells>
  <conditionalFormatting sqref="D22:E30">
    <cfRule type="containsBlanks" dxfId="34" priority="1">
      <formula>LEN(TRIM(D22))=0</formula>
    </cfRule>
  </conditionalFormatting>
  <pageMargins left="0.7" right="0.7" top="0.75" bottom="0.75" header="0.3" footer="0.3"/>
  <pageSetup paperSize="0" orientation="portrait" horizontalDpi="0" verticalDpi="0" copie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7"/>
  <dimension ref="A1:Y32"/>
  <sheetViews>
    <sheetView zoomScaleNormal="100" workbookViewId="0">
      <selection activeCell="B2" sqref="B2:D3"/>
    </sheetView>
  </sheetViews>
  <sheetFormatPr defaultColWidth="9.08984375" defaultRowHeight="14.5" x14ac:dyDescent="0.35"/>
  <cols>
    <col min="1" max="1" width="15.54296875" style="1" bestFit="1" customWidth="1"/>
    <col min="2" max="2" width="27.81640625" style="1" customWidth="1"/>
    <col min="3" max="3" width="14" style="1" bestFit="1" customWidth="1"/>
    <col min="4" max="4" width="21.1796875" style="1" customWidth="1"/>
    <col min="5" max="5" width="17.6328125" style="1" customWidth="1"/>
    <col min="6" max="6" width="25" style="1" customWidth="1"/>
    <col min="7" max="7" width="18.1796875" style="1" customWidth="1"/>
    <col min="8" max="8" width="27.1796875" style="1" customWidth="1"/>
    <col min="9" max="9" width="11.6328125" style="1" bestFit="1" customWidth="1"/>
    <col min="10" max="10" width="18.54296875" style="1" customWidth="1"/>
    <col min="11" max="11" width="27.36328125" style="1" customWidth="1"/>
    <col min="12" max="12" width="22.36328125" style="1" customWidth="1"/>
    <col min="13" max="13" width="26.54296875" style="1" customWidth="1"/>
    <col min="14" max="16384" width="9.08984375" style="1"/>
  </cols>
  <sheetData>
    <row r="1" spans="1:24" ht="15" thickBot="1" x14ac:dyDescent="0.4"/>
    <row r="2" spans="1:24" ht="14.4" customHeight="1" x14ac:dyDescent="0.35">
      <c r="A2" s="2"/>
      <c r="B2" s="274" t="s">
        <v>393</v>
      </c>
      <c r="C2" s="275"/>
      <c r="D2" s="276"/>
      <c r="Q2" s="48"/>
    </row>
    <row r="3" spans="1:24" ht="27" customHeight="1" x14ac:dyDescent="0.35">
      <c r="A3" s="2"/>
      <c r="B3" s="277"/>
      <c r="C3" s="269"/>
      <c r="D3" s="279"/>
      <c r="Q3" s="48"/>
    </row>
    <row r="4" spans="1:24" ht="27" customHeight="1" x14ac:dyDescent="0.35">
      <c r="A4" s="2"/>
      <c r="B4" s="134" t="s">
        <v>344</v>
      </c>
      <c r="C4" s="97" t="s">
        <v>258</v>
      </c>
      <c r="D4" s="135" t="s">
        <v>97</v>
      </c>
      <c r="Q4" s="48"/>
    </row>
    <row r="5" spans="1:24" ht="18.5" x14ac:dyDescent="0.35">
      <c r="B5" s="292" t="s">
        <v>9</v>
      </c>
      <c r="C5" s="104" t="s">
        <v>170</v>
      </c>
      <c r="D5" s="98">
        <v>40.200000000000003</v>
      </c>
      <c r="E5" s="41"/>
      <c r="Q5" s="48"/>
    </row>
    <row r="6" spans="1:24" ht="18.5" x14ac:dyDescent="0.35">
      <c r="B6" s="293"/>
      <c r="C6" s="105" t="s">
        <v>171</v>
      </c>
      <c r="D6" s="99">
        <v>40.660000000000004</v>
      </c>
      <c r="E6" s="41"/>
      <c r="Q6" s="48"/>
    </row>
    <row r="7" spans="1:24" ht="18.5" x14ac:dyDescent="0.35">
      <c r="B7" s="293"/>
      <c r="C7" s="105" t="s">
        <v>172</v>
      </c>
      <c r="D7" s="99">
        <v>37.1099999999999</v>
      </c>
      <c r="E7" s="41"/>
      <c r="Q7" s="48"/>
    </row>
    <row r="8" spans="1:24" ht="18.5" x14ac:dyDescent="0.35">
      <c r="B8" s="293"/>
      <c r="C8" s="105" t="s">
        <v>173</v>
      </c>
      <c r="D8" s="99">
        <v>34.81</v>
      </c>
      <c r="E8" s="41"/>
      <c r="Q8" s="48"/>
    </row>
    <row r="9" spans="1:24" ht="19" thickBot="1" x14ac:dyDescent="0.4">
      <c r="B9" s="294"/>
      <c r="C9" s="106" t="s">
        <v>174</v>
      </c>
      <c r="D9" s="100">
        <v>34.0399999999999</v>
      </c>
      <c r="E9" s="41"/>
      <c r="F9" s="133"/>
      <c r="Q9" s="48"/>
    </row>
    <row r="10" spans="1:24" ht="15" thickBot="1" x14ac:dyDescent="0.4">
      <c r="Q10" s="48"/>
    </row>
    <row r="11" spans="1:24" ht="14.4" customHeight="1" x14ac:dyDescent="0.35">
      <c r="B11" s="274" t="s">
        <v>394</v>
      </c>
      <c r="C11" s="275"/>
      <c r="D11" s="276"/>
      <c r="Q11" s="48"/>
    </row>
    <row r="12" spans="1:24" ht="33" customHeight="1" x14ac:dyDescent="0.35">
      <c r="B12" s="277"/>
      <c r="C12" s="269"/>
      <c r="D12" s="279"/>
      <c r="Q12" s="48"/>
    </row>
    <row r="13" spans="1:24" ht="15" customHeight="1" x14ac:dyDescent="0.35">
      <c r="B13" s="134" t="s">
        <v>344</v>
      </c>
      <c r="C13" s="97" t="s">
        <v>258</v>
      </c>
      <c r="D13" s="135" t="s">
        <v>97</v>
      </c>
      <c r="Q13" s="48"/>
    </row>
    <row r="14" spans="1:24" ht="15" customHeight="1" x14ac:dyDescent="0.35">
      <c r="B14" s="292" t="s">
        <v>9</v>
      </c>
      <c r="C14" s="102" t="s">
        <v>170</v>
      </c>
      <c r="D14" s="98">
        <v>113.26</v>
      </c>
      <c r="X14" s="48"/>
    </row>
    <row r="15" spans="1:24" ht="18.5" x14ac:dyDescent="0.35">
      <c r="B15" s="293"/>
      <c r="C15" s="103" t="s">
        <v>171</v>
      </c>
      <c r="D15" s="99">
        <v>114.55600995024878</v>
      </c>
      <c r="E15" s="47"/>
      <c r="X15" s="48"/>
    </row>
    <row r="16" spans="1:24" ht="18.5" x14ac:dyDescent="0.35">
      <c r="B16" s="293"/>
      <c r="C16" s="103" t="s">
        <v>172</v>
      </c>
      <c r="D16" s="99">
        <v>104.55419402985046</v>
      </c>
      <c r="E16" s="47"/>
      <c r="X16" s="48"/>
    </row>
    <row r="17" spans="1:25" ht="19" thickBot="1" x14ac:dyDescent="0.4">
      <c r="B17" s="294"/>
      <c r="C17" s="101" t="s">
        <v>173</v>
      </c>
      <c r="D17" s="100">
        <v>98.074144278606965</v>
      </c>
      <c r="E17" s="47"/>
      <c r="X17" s="48"/>
    </row>
    <row r="18" spans="1:25" x14ac:dyDescent="0.35">
      <c r="E18" s="47"/>
      <c r="X18" s="48"/>
    </row>
    <row r="19" spans="1:25" x14ac:dyDescent="0.35">
      <c r="X19" s="48"/>
    </row>
    <row r="20" spans="1:25" x14ac:dyDescent="0.35">
      <c r="X20" s="48"/>
    </row>
    <row r="21" spans="1:25" x14ac:dyDescent="0.35">
      <c r="X21" s="48"/>
    </row>
    <row r="22" spans="1:25" x14ac:dyDescent="0.35">
      <c r="X22" s="48"/>
    </row>
    <row r="23" spans="1:25" x14ac:dyDescent="0.35">
      <c r="A23" s="50"/>
      <c r="Y23" s="48"/>
    </row>
    <row r="24" spans="1:25" x14ac:dyDescent="0.35">
      <c r="Y24" s="48"/>
    </row>
    <row r="25" spans="1:25" x14ac:dyDescent="0.35">
      <c r="Y25" s="48"/>
    </row>
    <row r="26" spans="1:25" x14ac:dyDescent="0.35">
      <c r="Y26" s="48"/>
    </row>
    <row r="27" spans="1:25" x14ac:dyDescent="0.35">
      <c r="Y27" s="48"/>
    </row>
    <row r="28" spans="1:25" x14ac:dyDescent="0.35">
      <c r="Y28" s="48"/>
    </row>
    <row r="29" spans="1:25" x14ac:dyDescent="0.35">
      <c r="Y29" s="48"/>
    </row>
    <row r="31" spans="1:25" x14ac:dyDescent="0.35">
      <c r="Y31" s="48"/>
    </row>
    <row r="32" spans="1:25" x14ac:dyDescent="0.35">
      <c r="Y32" s="48"/>
    </row>
  </sheetData>
  <mergeCells count="4">
    <mergeCell ref="B11:D12"/>
    <mergeCell ref="B14:B17"/>
    <mergeCell ref="B2:D3"/>
    <mergeCell ref="B5:B9"/>
  </mergeCells>
  <pageMargins left="0.7" right="0.7" top="0.75" bottom="0.75" header="0.3" footer="0.3"/>
  <pageSetup paperSize="0" orientation="portrait" horizontalDpi="0" verticalDpi="0" copie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IR swaps</vt:lpstr>
      <vt:lpstr>Government bond yields</vt:lpstr>
      <vt:lpstr>FX</vt:lpstr>
      <vt:lpstr>Crypto-assets</vt:lpstr>
      <vt:lpstr>Stock indices</vt:lpstr>
      <vt:lpstr>Stock Indices STOXX</vt:lpstr>
      <vt:lpstr>Inflation swaps</vt:lpstr>
      <vt:lpstr>Credit spreads - General</vt:lpstr>
      <vt:lpstr>Corporate debt</vt:lpstr>
      <vt:lpstr>Commodities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Bräutigam, Marcel</cp:lastModifiedBy>
  <dcterms:created xsi:type="dcterms:W3CDTF">2019-02-04T08:21:11Z</dcterms:created>
  <dcterms:modified xsi:type="dcterms:W3CDTF">2023-05-12T11:2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030C0FE-6604-46FD-AC7D-1EFEC08B2EF3}</vt:lpwstr>
  </property>
</Properties>
</file>